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C:\Users\mwosser\Geopolitical Risk Index Research\Final files for inclusion in Zip\"/>
    </mc:Choice>
  </mc:AlternateContent>
  <xr:revisionPtr revIDLastSave="0" documentId="8_{C77255F4-5F14-41A3-8251-BBD5729B40CA}" xr6:coauthVersionLast="47" xr6:coauthVersionMax="47" xr10:uidLastSave="{00000000-0000-0000-0000-000000000000}"/>
  <bookViews>
    <workbookView xWindow="28680" yWindow="-120" windowWidth="29040" windowHeight="15720" tabRatio="943" firstSheet="1" activeTab="1" xr2:uid="{00000000-000D-0000-FFFF-FFFF00000000}"/>
  </bookViews>
  <sheets>
    <sheet name="Disclaimer" sheetId="1" r:id="rId1"/>
    <sheet name="Figure 4" sheetId="69" r:id="rId2"/>
    <sheet name="Sheet1" sheetId="70" r:id="rId3"/>
  </sheets>
  <externalReferences>
    <externalReference r:id="rId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 uniqueCount="9">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Growth</t>
  </si>
  <si>
    <t>Baseline</t>
  </si>
  <si>
    <t>Series "A" 2025Q2 (EPU as of 2024Q3)</t>
  </si>
  <si>
    <t>Series "B" 2025Q2 EPU 2 s.d. shock</t>
  </si>
  <si>
    <t>The effect of economic policy uncertainty upon MDD forecasts</t>
  </si>
  <si>
    <t>Chart title: The effect of economic policy uncertainty upon MDD forecasts</t>
  </si>
  <si>
    <t>Source: Central Bank of Ireland calculations, EPU data from Economic Policy Uncertainty database at www.policyuncertainty.com</t>
  </si>
  <si>
    <t xml:space="preserve">Notes: The baseline specification represents the forecast distribution for IE MDD in 2026Q2, without the inclusion of EPU in the model. The x-axis reflects growth rates. Distribution “A” includes the EPU index where the value of the index has been set to its 2024Q3 level. Distribution “B” also reflects simulated estimates when the EPU index is set to two standard deviations above its mean. Actual EPU briefly exceeded this threshold in 2024Q4 and again in 2025Q2 when US tariff-related uncertainty caused the EPU index to spike sharply upward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_._0_0"/>
    <numFmt numFmtId="166" formatCode="_(&quot;$&quot;* #,##0.00_);_(&quot;$&quot;* \(#,##0.00\);_(&quot;$&quot;* &quot;-&quot;??_);_(@_)"/>
  </numFmts>
  <fonts count="8">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10"/>
      <name val="Geneva"/>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7">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7">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2" fillId="0" borderId="0" xfId="0" applyFont="1"/>
    <xf numFmtId="2" fontId="0" fillId="0" borderId="0" xfId="0" applyNumberFormat="1"/>
    <xf numFmtId="0" fontId="0" fillId="0" borderId="0" xfId="0" applyAlignment="1">
      <alignment horizontal="center" vertical="center"/>
    </xf>
    <xf numFmtId="0" fontId="0" fillId="0" borderId="0" xfId="0" applyAlignment="1">
      <alignment horizontal="center" vertical="center" wrapText="1"/>
    </xf>
    <xf numFmtId="0" fontId="2" fillId="0" borderId="0" xfId="0" applyFont="1" applyAlignment="1">
      <alignment horizontal="left" wrapText="1"/>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cellXfs>
  <cellStyles count="17">
    <cellStyle name="BvDAddIn_Currency" xfId="9" xr:uid="{00000000-0005-0000-0000-000000000000}"/>
    <cellStyle name="Comma 2" xfId="2" xr:uid="{00000000-0005-0000-0000-000002000000}"/>
    <cellStyle name="Comma 2 2" xfId="13" xr:uid="{00000000-0005-0000-0000-000003000000}"/>
    <cellStyle name="Comma 2 2 2" xfId="16" xr:uid="{00000000-0005-0000-0000-000004000000}"/>
    <cellStyle name="Comma 2 3" xfId="14" xr:uid="{00000000-0005-0000-0000-000005000000}"/>
    <cellStyle name="Comma 3" xfId="12" xr:uid="{00000000-0005-0000-0000-000006000000}"/>
    <cellStyle name="Comma 3 2" xfId="15" xr:uid="{00000000-0005-0000-0000-000007000000}"/>
    <cellStyle name="Currency 2" xfId="11" xr:uid="{00000000-0005-0000-0000-000008000000}"/>
    <cellStyle name="Normal" xfId="0" builtinId="0"/>
    <cellStyle name="Normal 1119 2" xfId="5" xr:uid="{00000000-0005-0000-0000-00000A000000}"/>
    <cellStyle name="Normal 2" xfId="3" xr:uid="{00000000-0005-0000-0000-00000B000000}"/>
    <cellStyle name="Normal 2 17" xfId="10" xr:uid="{00000000-0005-0000-0000-00000C000000}"/>
    <cellStyle name="Normal 2 2" xfId="7" xr:uid="{00000000-0005-0000-0000-00000D000000}"/>
    <cellStyle name="Normal 2 3" xfId="6" xr:uid="{00000000-0005-0000-0000-00000E000000}"/>
    <cellStyle name="Normal 3" xfId="1" xr:uid="{00000000-0005-0000-0000-00000F000000}"/>
    <cellStyle name="Normal 4" xfId="4" xr:uid="{00000000-0005-0000-0000-000010000000}"/>
    <cellStyle name="Normal 74" xfId="8"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3"/>
          <c:order val="3"/>
          <c:tx>
            <c:v>btail</c:v>
          </c:tx>
          <c:spPr>
            <a:solidFill>
              <a:srgbClr val="0070C0">
                <a:alpha val="70000"/>
              </a:srgbClr>
            </a:solidFill>
            <a:ln>
              <a:noFill/>
            </a:ln>
            <a:effectLst/>
          </c:spPr>
          <c:cat>
            <c:numRef>
              <c:extLst>
                <c:ext xmlns:c15="http://schemas.microsoft.com/office/drawing/2012/chart" uri="{02D57815-91ED-43cb-92C2-25804820EDAC}">
                  <c15:fullRef>
                    <c15:sqref>'Figure 4'!$A$10:$A$191</c15:sqref>
                  </c15:fullRef>
                </c:ext>
              </c:extLst>
              <c:f>'Figure 4'!$A$60:$A$191</c:f>
              <c:numCache>
                <c:formatCode>0.00</c:formatCode>
                <c:ptCount val="132"/>
                <c:pt idx="0">
                  <c:v>-15</c:v>
                </c:pt>
                <c:pt idx="1">
                  <c:v>-14.9</c:v>
                </c:pt>
                <c:pt idx="2">
                  <c:v>-14.8</c:v>
                </c:pt>
                <c:pt idx="3">
                  <c:v>-14.7</c:v>
                </c:pt>
                <c:pt idx="4">
                  <c:v>-14.6</c:v>
                </c:pt>
                <c:pt idx="5">
                  <c:v>-14.5</c:v>
                </c:pt>
                <c:pt idx="6">
                  <c:v>-14.4</c:v>
                </c:pt>
                <c:pt idx="7">
                  <c:v>-14.3</c:v>
                </c:pt>
                <c:pt idx="8">
                  <c:v>-14.2</c:v>
                </c:pt>
                <c:pt idx="9">
                  <c:v>-14.1</c:v>
                </c:pt>
                <c:pt idx="10">
                  <c:v>-14</c:v>
                </c:pt>
                <c:pt idx="11">
                  <c:v>-13.9</c:v>
                </c:pt>
                <c:pt idx="12">
                  <c:v>-13.8</c:v>
                </c:pt>
                <c:pt idx="13">
                  <c:v>-13.7</c:v>
                </c:pt>
                <c:pt idx="14">
                  <c:v>-13.6</c:v>
                </c:pt>
                <c:pt idx="15">
                  <c:v>-13.5</c:v>
                </c:pt>
                <c:pt idx="16">
                  <c:v>-13.4</c:v>
                </c:pt>
                <c:pt idx="17">
                  <c:v>-13.3</c:v>
                </c:pt>
                <c:pt idx="18">
                  <c:v>-13.2</c:v>
                </c:pt>
                <c:pt idx="19">
                  <c:v>-13.1</c:v>
                </c:pt>
                <c:pt idx="20">
                  <c:v>-13</c:v>
                </c:pt>
                <c:pt idx="21">
                  <c:v>-12.9</c:v>
                </c:pt>
                <c:pt idx="22">
                  <c:v>-12.8</c:v>
                </c:pt>
                <c:pt idx="23">
                  <c:v>-12.7</c:v>
                </c:pt>
                <c:pt idx="24">
                  <c:v>-12.6</c:v>
                </c:pt>
                <c:pt idx="25">
                  <c:v>-12.5</c:v>
                </c:pt>
                <c:pt idx="26">
                  <c:v>-12.4</c:v>
                </c:pt>
                <c:pt idx="27">
                  <c:v>-12.3</c:v>
                </c:pt>
                <c:pt idx="28">
                  <c:v>-12.2</c:v>
                </c:pt>
                <c:pt idx="29">
                  <c:v>-12.1</c:v>
                </c:pt>
                <c:pt idx="30">
                  <c:v>-12</c:v>
                </c:pt>
                <c:pt idx="31">
                  <c:v>-11.9</c:v>
                </c:pt>
                <c:pt idx="32">
                  <c:v>-11.8</c:v>
                </c:pt>
                <c:pt idx="33">
                  <c:v>-11.7</c:v>
                </c:pt>
                <c:pt idx="34">
                  <c:v>-11.6</c:v>
                </c:pt>
                <c:pt idx="35">
                  <c:v>-11.5</c:v>
                </c:pt>
                <c:pt idx="36">
                  <c:v>-11.4</c:v>
                </c:pt>
                <c:pt idx="37">
                  <c:v>-11.3</c:v>
                </c:pt>
                <c:pt idx="38">
                  <c:v>-11.2</c:v>
                </c:pt>
                <c:pt idx="39">
                  <c:v>-11.1</c:v>
                </c:pt>
                <c:pt idx="40">
                  <c:v>-11</c:v>
                </c:pt>
                <c:pt idx="41">
                  <c:v>-10.9</c:v>
                </c:pt>
                <c:pt idx="42">
                  <c:v>-10.8</c:v>
                </c:pt>
                <c:pt idx="43">
                  <c:v>-10.7</c:v>
                </c:pt>
                <c:pt idx="44">
                  <c:v>-10.6</c:v>
                </c:pt>
                <c:pt idx="45">
                  <c:v>-10.5</c:v>
                </c:pt>
                <c:pt idx="46">
                  <c:v>-10.4</c:v>
                </c:pt>
                <c:pt idx="47">
                  <c:v>-10.3</c:v>
                </c:pt>
                <c:pt idx="48">
                  <c:v>-10.199999999999999</c:v>
                </c:pt>
                <c:pt idx="49">
                  <c:v>-10.1</c:v>
                </c:pt>
                <c:pt idx="50">
                  <c:v>-10</c:v>
                </c:pt>
                <c:pt idx="51">
                  <c:v>-9.9</c:v>
                </c:pt>
                <c:pt idx="52">
                  <c:v>-9.8000000000000007</c:v>
                </c:pt>
                <c:pt idx="53">
                  <c:v>-9.6999999999999993</c:v>
                </c:pt>
                <c:pt idx="54">
                  <c:v>-9.6</c:v>
                </c:pt>
                <c:pt idx="55">
                  <c:v>-9.5</c:v>
                </c:pt>
                <c:pt idx="56">
                  <c:v>-9.4</c:v>
                </c:pt>
                <c:pt idx="57">
                  <c:v>-9.3000000000000007</c:v>
                </c:pt>
                <c:pt idx="58">
                  <c:v>-9.1999999999999993</c:v>
                </c:pt>
                <c:pt idx="59">
                  <c:v>-9.1</c:v>
                </c:pt>
                <c:pt idx="60">
                  <c:v>-9</c:v>
                </c:pt>
                <c:pt idx="61">
                  <c:v>-8.9</c:v>
                </c:pt>
                <c:pt idx="62">
                  <c:v>-8.8000000000000007</c:v>
                </c:pt>
                <c:pt idx="63">
                  <c:v>-8.6999999999999993</c:v>
                </c:pt>
                <c:pt idx="64">
                  <c:v>-8.6</c:v>
                </c:pt>
                <c:pt idx="65">
                  <c:v>-8.5</c:v>
                </c:pt>
                <c:pt idx="66">
                  <c:v>-8.4</c:v>
                </c:pt>
                <c:pt idx="67">
                  <c:v>-8.3000000000000007</c:v>
                </c:pt>
                <c:pt idx="68">
                  <c:v>-8.1999999999999993</c:v>
                </c:pt>
                <c:pt idx="69">
                  <c:v>-8.1</c:v>
                </c:pt>
                <c:pt idx="70">
                  <c:v>-8</c:v>
                </c:pt>
                <c:pt idx="71">
                  <c:v>-7.9</c:v>
                </c:pt>
                <c:pt idx="72">
                  <c:v>-7.8</c:v>
                </c:pt>
                <c:pt idx="73">
                  <c:v>-7.7</c:v>
                </c:pt>
                <c:pt idx="74">
                  <c:v>-7.6</c:v>
                </c:pt>
                <c:pt idx="75">
                  <c:v>-7.5</c:v>
                </c:pt>
                <c:pt idx="76">
                  <c:v>-7.4</c:v>
                </c:pt>
                <c:pt idx="77">
                  <c:v>-7.3</c:v>
                </c:pt>
                <c:pt idx="78">
                  <c:v>-7.2</c:v>
                </c:pt>
                <c:pt idx="79">
                  <c:v>-7.1</c:v>
                </c:pt>
                <c:pt idx="80">
                  <c:v>-7</c:v>
                </c:pt>
                <c:pt idx="81">
                  <c:v>-6.9</c:v>
                </c:pt>
                <c:pt idx="82">
                  <c:v>-6.8</c:v>
                </c:pt>
                <c:pt idx="83">
                  <c:v>-6.7</c:v>
                </c:pt>
                <c:pt idx="84">
                  <c:v>-6.6</c:v>
                </c:pt>
                <c:pt idx="85">
                  <c:v>-6.5</c:v>
                </c:pt>
                <c:pt idx="86">
                  <c:v>-6.4</c:v>
                </c:pt>
                <c:pt idx="87">
                  <c:v>-6.3</c:v>
                </c:pt>
                <c:pt idx="88">
                  <c:v>-6.2</c:v>
                </c:pt>
                <c:pt idx="89">
                  <c:v>-6.1</c:v>
                </c:pt>
                <c:pt idx="90">
                  <c:v>-6</c:v>
                </c:pt>
                <c:pt idx="91">
                  <c:v>-5.9</c:v>
                </c:pt>
                <c:pt idx="92">
                  <c:v>-5.8</c:v>
                </c:pt>
                <c:pt idx="93">
                  <c:v>-5.7</c:v>
                </c:pt>
                <c:pt idx="94">
                  <c:v>-5.6</c:v>
                </c:pt>
                <c:pt idx="95">
                  <c:v>-5.5</c:v>
                </c:pt>
                <c:pt idx="96">
                  <c:v>-5.4</c:v>
                </c:pt>
                <c:pt idx="97">
                  <c:v>-5.3</c:v>
                </c:pt>
                <c:pt idx="98">
                  <c:v>-5.2</c:v>
                </c:pt>
                <c:pt idx="99">
                  <c:v>-5.0999999999999996</c:v>
                </c:pt>
                <c:pt idx="100">
                  <c:v>-5</c:v>
                </c:pt>
                <c:pt idx="101">
                  <c:v>-4.9000000000000004</c:v>
                </c:pt>
                <c:pt idx="102">
                  <c:v>-4.8</c:v>
                </c:pt>
                <c:pt idx="103">
                  <c:v>-4.7</c:v>
                </c:pt>
                <c:pt idx="104">
                  <c:v>-4.5999999999999996</c:v>
                </c:pt>
                <c:pt idx="105">
                  <c:v>-4.5</c:v>
                </c:pt>
                <c:pt idx="106">
                  <c:v>-4.4000000000000004</c:v>
                </c:pt>
                <c:pt idx="107">
                  <c:v>-4.3</c:v>
                </c:pt>
                <c:pt idx="108">
                  <c:v>-4.2</c:v>
                </c:pt>
                <c:pt idx="109">
                  <c:v>-4.0999999999999996</c:v>
                </c:pt>
                <c:pt idx="110">
                  <c:v>-4</c:v>
                </c:pt>
                <c:pt idx="111">
                  <c:v>-3.9</c:v>
                </c:pt>
                <c:pt idx="112">
                  <c:v>-3.8</c:v>
                </c:pt>
                <c:pt idx="113">
                  <c:v>-3.7</c:v>
                </c:pt>
                <c:pt idx="114">
                  <c:v>-3.6</c:v>
                </c:pt>
                <c:pt idx="115">
                  <c:v>-3.5</c:v>
                </c:pt>
                <c:pt idx="116">
                  <c:v>-3.4</c:v>
                </c:pt>
                <c:pt idx="117">
                  <c:v>-3.3</c:v>
                </c:pt>
                <c:pt idx="118">
                  <c:v>-3.2</c:v>
                </c:pt>
                <c:pt idx="119">
                  <c:v>-3.1</c:v>
                </c:pt>
                <c:pt idx="120">
                  <c:v>-3</c:v>
                </c:pt>
                <c:pt idx="121">
                  <c:v>-2.9</c:v>
                </c:pt>
                <c:pt idx="122">
                  <c:v>-2.8</c:v>
                </c:pt>
                <c:pt idx="123">
                  <c:v>-2.7</c:v>
                </c:pt>
                <c:pt idx="124">
                  <c:v>-2.6</c:v>
                </c:pt>
                <c:pt idx="125">
                  <c:v>-2.5</c:v>
                </c:pt>
                <c:pt idx="126">
                  <c:v>-2.4</c:v>
                </c:pt>
                <c:pt idx="127">
                  <c:v>-2.2999999999999998</c:v>
                </c:pt>
                <c:pt idx="128">
                  <c:v>-2.2000000000000002</c:v>
                </c:pt>
                <c:pt idx="129">
                  <c:v>-2.1</c:v>
                </c:pt>
                <c:pt idx="130">
                  <c:v>-2</c:v>
                </c:pt>
                <c:pt idx="131">
                  <c:v>-1.9</c:v>
                </c:pt>
              </c:numCache>
            </c:numRef>
          </c:cat>
          <c:val>
            <c:numRef>
              <c:extLst>
                <c:ext xmlns:c15="http://schemas.microsoft.com/office/drawing/2012/chart" uri="{02D57815-91ED-43cb-92C2-25804820EDAC}">
                  <c15:fullRef>
                    <c15:sqref>'Figure 4'!$B$10:$B$191</c15:sqref>
                  </c15:fullRef>
                </c:ext>
              </c:extLst>
              <c:f>'Figure 4'!$B$60:$B$191</c:f>
              <c:numCache>
                <c:formatCode>General</c:formatCode>
                <c:ptCount val="132"/>
                <c:pt idx="0">
                  <c:v>4.4633023799896601E-4</c:v>
                </c:pt>
                <c:pt idx="1">
                  <c:v>4.5289491345476898E-4</c:v>
                </c:pt>
                <c:pt idx="2">
                  <c:v>4.5958857665282898E-4</c:v>
                </c:pt>
                <c:pt idx="3">
                  <c:v>4.6641440162423198E-4</c:v>
                </c:pt>
                <c:pt idx="4">
                  <c:v>4.7337565629573098E-4</c:v>
                </c:pt>
                <c:pt idx="5">
                  <c:v>4.8047570573601299E-4</c:v>
                </c:pt>
                <c:pt idx="6">
                  <c:v>4.87718015530442E-4</c:v>
                </c:pt>
                <c:pt idx="7">
                  <c:v>4.9510615529002003E-4</c:v>
                </c:pt>
                <c:pt idx="8">
                  <c:v>5.0264380230055595E-4</c:v>
                </c:pt>
                <c:pt idx="9">
                  <c:v>5.1033474531838403E-4</c:v>
                </c:pt>
                <c:pt idx="10">
                  <c:v>5.1818288851924002E-4</c:v>
                </c:pt>
                <c:pt idx="11">
                  <c:v>5.2619225560727003E-4</c:v>
                </c:pt>
                <c:pt idx="12">
                  <c:v>5.3436699409147503E-4</c:v>
                </c:pt>
                <c:pt idx="13">
                  <c:v>5.42711379737307E-4</c:v>
                </c:pt>
                <c:pt idx="14">
                  <c:v>5.5122982120145501E-4</c:v>
                </c:pt>
                <c:pt idx="15">
                  <c:v>5.5992686485835201E-4</c:v>
                </c:pt>
                <c:pt idx="16">
                  <c:v>5.6880719982732304E-4</c:v>
                </c:pt>
                <c:pt idx="17">
                  <c:v>5.7787566320976005E-4</c:v>
                </c:pt>
                <c:pt idx="18">
                  <c:v>5.8713724554623498E-4</c:v>
                </c:pt>
                <c:pt idx="19">
                  <c:v>5.9659709650392403E-4</c:v>
                </c:pt>
                <c:pt idx="20">
                  <c:v>6.0626053080531698E-4</c:v>
                </c:pt>
                <c:pt idx="21">
                  <c:v>6.1613303440973704E-4</c:v>
                </c:pt>
                <c:pt idx="22">
                  <c:v>6.2622027095980302E-4</c:v>
                </c:pt>
                <c:pt idx="23">
                  <c:v>6.3652808850564295E-4</c:v>
                </c:pt>
                <c:pt idx="24">
                  <c:v>6.4706252652031596E-4</c:v>
                </c:pt>
                <c:pt idx="25">
                  <c:v>6.5782982322067996E-4</c:v>
                </c:pt>
                <c:pt idx="26">
                  <c:v>6.6883642320864404E-4</c:v>
                </c:pt>
                <c:pt idx="27">
                  <c:v>6.80088985448637E-4</c:v>
                </c:pt>
                <c:pt idx="28">
                  <c:v>6.9159439159792305E-4</c:v>
                </c:pt>
                <c:pt idx="29">
                  <c:v>7.0335975470735702E-4</c:v>
                </c:pt>
                <c:pt idx="30">
                  <c:v>7.1539242831112997E-4</c:v>
                </c:pt>
                <c:pt idx="31">
                  <c:v>7.2770001592508695E-4</c:v>
                </c:pt>
                <c:pt idx="32">
                  <c:v>7.4029038097429595E-4</c:v>
                </c:pt>
                <c:pt idx="33">
                  <c:v>7.5317165717172802E-4</c:v>
                </c:pt>
                <c:pt idx="34">
                  <c:v>7.6635225937110899E-4</c:v>
                </c:pt>
                <c:pt idx="35">
                  <c:v>7.7984089491834902E-4</c:v>
                </c:pt>
                <c:pt idx="36">
                  <c:v>7.9364657552735403E-4</c:v>
                </c:pt>
                <c:pt idx="37">
                  <c:v>8.0777862970746498E-4</c:v>
                </c:pt>
                <c:pt idx="38">
                  <c:v>8.2224671577139799E-4</c:v>
                </c:pt>
                <c:pt idx="39">
                  <c:v>8.3706083545420499E-4</c:v>
                </c:pt>
                <c:pt idx="40">
                  <c:v>8.5223134817557003E-4</c:v>
                </c:pt>
                <c:pt idx="41">
                  <c:v>8.6776898597965403E-4</c:v>
                </c:pt>
                <c:pt idx="42">
                  <c:v>8.8368486918873003E-4</c:v>
                </c:pt>
                <c:pt idx="43">
                  <c:v>8.9999052280897898E-4</c:v>
                </c:pt>
                <c:pt idx="44">
                  <c:v>9.1669789372915899E-4</c:v>
                </c:pt>
                <c:pt idx="45">
                  <c:v>9.3381936875525204E-4</c:v>
                </c:pt>
                <c:pt idx="46">
                  <c:v>9.5136779352685105E-4</c:v>
                </c:pt>
                <c:pt idx="47">
                  <c:v>9.69356492363769E-4</c:v>
                </c:pt>
                <c:pt idx="48">
                  <c:v>9.8779928909440589E-4</c:v>
                </c:pt>
                <c:pt idx="49">
                  <c:v>1.00671052892048E-3</c:v>
                </c:pt>
                <c:pt idx="50">
                  <c:v>1.02610510137618E-3</c:v>
                </c:pt>
                <c:pt idx="51">
                  <c:v>1.0459984644433601E-3</c:v>
                </c:pt>
                <c:pt idx="52">
                  <c:v>1.0664066698883299E-3</c:v>
                </c:pt>
                <c:pt idx="53">
                  <c:v>1.0873463898897801E-3</c:v>
                </c:pt>
                <c:pt idx="54">
                  <c:v>1.10883494503193E-3</c:v>
                </c:pt>
                <c:pt idx="55">
                  <c:v>1.1308903337416401E-3</c:v>
                </c:pt>
                <c:pt idx="56">
                  <c:v>1.1535312632532399E-3</c:v>
                </c:pt>
                <c:pt idx="57">
                  <c:v>1.17677718219036E-3</c:v>
                </c:pt>
                <c:pt idx="58">
                  <c:v>1.2006483148595201E-3</c:v>
                </c:pt>
                <c:pt idx="59">
                  <c:v>1.22516569735696E-3</c:v>
                </c:pt>
                <c:pt idx="60">
                  <c:v>1.2503512155962E-3</c:v>
                </c:pt>
                <c:pt idx="61">
                  <c:v>1.2762276453714601E-3</c:v>
                </c:pt>
                <c:pt idx="62">
                  <c:v>1.30281869457937E-3</c:v>
                </c:pt>
                <c:pt idx="63">
                  <c:v>1.3301490477298299E-3</c:v>
                </c:pt>
                <c:pt idx="64">
                  <c:v>1.35824441288538E-3</c:v>
                </c:pt>
                <c:pt idx="65">
                  <c:v>1.38713157117821E-3</c:v>
                </c:pt>
                <c:pt idx="66">
                  <c:v>1.41683842906382E-3</c:v>
                </c:pt>
                <c:pt idx="67">
                  <c:v>1.4473940734813901E-3</c:v>
                </c:pt>
                <c:pt idx="68">
                  <c:v>1.4788288301024999E-3</c:v>
                </c:pt>
                <c:pt idx="69">
                  <c:v>1.51117432486262E-3</c:v>
                </c:pt>
                <c:pt idx="70">
                  <c:v>1.54446354898324E-3</c:v>
                </c:pt>
                <c:pt idx="71">
                  <c:v>1.578730927707E-3</c:v>
                </c:pt>
                <c:pt idx="72">
                  <c:v>1.6140123929841901E-3</c:v>
                </c:pt>
                <c:pt idx="73">
                  <c:v>1.6503454603657101E-3</c:v>
                </c:pt>
                <c:pt idx="74">
                  <c:v>1.68776931037584E-3</c:v>
                </c:pt>
                <c:pt idx="75">
                  <c:v>1.7263248746580901E-3</c:v>
                </c:pt>
                <c:pt idx="76">
                  <c:v>1.7660549272083201E-3</c:v>
                </c:pt>
                <c:pt idx="77">
                  <c:v>1.8070041810325599E-3</c:v>
                </c:pt>
                <c:pt idx="78">
                  <c:v>1.8492193905915999E-3</c:v>
                </c:pt>
                <c:pt idx="79">
                  <c:v>1.89274946042124E-3</c:v>
                </c:pt>
                <c:pt idx="80">
                  <c:v>1.9376455603458799E-3</c:v>
                </c:pt>
                <c:pt idx="81">
                  <c:v>1.98396124773475E-3</c:v>
                </c:pt>
                <c:pt idx="82">
                  <c:v>2.0317525972835498E-3</c:v>
                </c:pt>
                <c:pt idx="83">
                  <c:v>2.08107833884135E-3</c:v>
                </c:pt>
                <c:pt idx="84">
                  <c:v>2.1320000038417999E-3</c:v>
                </c:pt>
                <c:pt idx="85">
                  <c:v>2.1845820809413999E-3</c:v>
                </c:pt>
                <c:pt idx="86">
                  <c:v>2.23889218151339E-3</c:v>
                </c:pt>
                <c:pt idx="87">
                  <c:v>2.29500121569729E-3</c:v>
                </c:pt>
                <c:pt idx="88">
                  <c:v>2.3529835797583098E-3</c:v>
                </c:pt>
                <c:pt idx="89">
                  <c:v>2.4129173555708801E-3</c:v>
                </c:pt>
                <c:pt idx="90">
                  <c:v>2.47488452310516E-3</c:v>
                </c:pt>
                <c:pt idx="91">
                  <c:v>2.5389711868658302E-3</c:v>
                </c:pt>
                <c:pt idx="92">
                  <c:v>2.6052678173088401E-3</c:v>
                </c:pt>
                <c:pt idx="93">
                  <c:v>2.6738695083454202E-3</c:v>
                </c:pt>
                <c:pt idx="94">
                  <c:v>2.7448762521327902E-3</c:v>
                </c:pt>
                <c:pt idx="95">
                  <c:v>2.8183932324502298E-3</c:v>
                </c:pt>
                <c:pt idx="96">
                  <c:v>2.8945311380662998E-3</c:v>
                </c:pt>
                <c:pt idx="97">
                  <c:v>2.97340649762065E-3</c:v>
                </c:pt>
                <c:pt idx="98">
                  <c:v>3.05514203767147E-3</c:v>
                </c:pt>
                <c:pt idx="99">
                  <c:v>3.13986706569943E-3</c:v>
                </c:pt>
                <c:pt idx="100">
                  <c:v>3.2277178800112498E-3</c:v>
                </c:pt>
                <c:pt idx="101">
                  <c:v>3.3188382086527398E-3</c:v>
                </c:pt>
                <c:pt idx="102">
                  <c:v>3.4133796796230798E-3</c:v>
                </c:pt>
                <c:pt idx="103">
                  <c:v>3.5115023248812002E-3</c:v>
                </c:pt>
                <c:pt idx="104">
                  <c:v>3.6133751208529399E-3</c:v>
                </c:pt>
                <c:pt idx="105">
                  <c:v>3.71917656838633E-3</c:v>
                </c:pt>
                <c:pt idx="106">
                  <c:v>3.82909531536329E-3</c:v>
                </c:pt>
                <c:pt idx="107">
                  <c:v>3.9433308254624702E-3</c:v>
                </c:pt>
                <c:pt idx="108">
                  <c:v>4.0620940968818502E-3</c:v>
                </c:pt>
                <c:pt idx="109">
                  <c:v>4.18560843517403E-3</c:v>
                </c:pt>
                <c:pt idx="110">
                  <c:v>4.3141102847247901E-3</c:v>
                </c:pt>
                <c:pt idx="111">
                  <c:v>4.4478501238210096E-3</c:v>
                </c:pt>
                <c:pt idx="112">
                  <c:v>4.58709342870921E-3</c:v>
                </c:pt>
                <c:pt idx="113">
                  <c:v>4.7321217125475103E-3</c:v>
                </c:pt>
                <c:pt idx="114">
                  <c:v>4.8832336457044299E-3</c:v>
                </c:pt>
                <c:pt idx="115">
                  <c:v>5.0407462644639703E-3</c:v>
                </c:pt>
                <c:pt idx="116">
                  <c:v>5.20499627586349E-3</c:v>
                </c:pt>
                <c:pt idx="117">
                  <c:v>5.3763414671245298E-3</c:v>
                </c:pt>
                <c:pt idx="118">
                  <c:v>5.5551622289461604E-3</c:v>
                </c:pt>
                <c:pt idx="119">
                  <c:v>5.7418632028200904E-3</c:v>
                </c:pt>
                <c:pt idx="120">
                  <c:v>5.9368750635094602E-3</c:v>
                </c:pt>
                <c:pt idx="121">
                  <c:v>6.1406564489145197E-3</c:v>
                </c:pt>
                <c:pt idx="122">
                  <c:v>6.35369605074177E-3</c:v>
                </c:pt>
                <c:pt idx="123">
                  <c:v>6.5765148807091604E-3</c:v>
                </c:pt>
                <c:pt idx="124">
                  <c:v>6.8096687284701597E-3</c:v>
                </c:pt>
                <c:pt idx="125">
                  <c:v>7.0537508290413903E-3</c:v>
                </c:pt>
                <c:pt idx="126">
                  <c:v>7.3093947592830404E-3</c:v>
                </c:pt>
                <c:pt idx="127">
                  <c:v>7.5772775849293301E-3</c:v>
                </c:pt>
                <c:pt idx="128">
                  <c:v>7.8581232818137597E-3</c:v>
                </c:pt>
                <c:pt idx="129">
                  <c:v>8.1527064573017199E-3</c:v>
                </c:pt>
                <c:pt idx="130">
                  <c:v>8.4618564005530996E-3</c:v>
                </c:pt>
                <c:pt idx="131">
                  <c:v>8.7864614931124092E-3</c:v>
                </c:pt>
              </c:numCache>
            </c:numRef>
          </c:val>
          <c:extLst>
            <c:ext xmlns:c16="http://schemas.microsoft.com/office/drawing/2014/chart" uri="{C3380CC4-5D6E-409C-BE32-E72D297353CC}">
              <c16:uniqueId val="{00000006-19C0-464D-8A2B-7E9136024CFA}"/>
            </c:ext>
          </c:extLst>
        </c:ser>
        <c:ser>
          <c:idx val="4"/>
          <c:order val="4"/>
          <c:tx>
            <c:v>beputail</c:v>
          </c:tx>
          <c:spPr>
            <a:solidFill>
              <a:srgbClr val="00B0F0"/>
            </a:solidFill>
            <a:ln>
              <a:noFill/>
            </a:ln>
            <a:effectLst/>
          </c:spPr>
          <c:cat>
            <c:strLit>
              <c:ptCount val="132"/>
              <c:pt idx="0">
                <c:v>-15.00</c:v>
              </c:pt>
              <c:pt idx="1">
                <c:v>-14.90</c:v>
              </c:pt>
              <c:pt idx="2">
                <c:v>-14.80</c:v>
              </c:pt>
              <c:pt idx="3">
                <c:v>-14.70</c:v>
              </c:pt>
              <c:pt idx="4">
                <c:v>-14.60</c:v>
              </c:pt>
              <c:pt idx="5">
                <c:v>-14.50</c:v>
              </c:pt>
              <c:pt idx="6">
                <c:v>-14.40</c:v>
              </c:pt>
              <c:pt idx="7">
                <c:v>-14.30</c:v>
              </c:pt>
              <c:pt idx="8">
                <c:v>-14.20</c:v>
              </c:pt>
              <c:pt idx="9">
                <c:v>-14.10</c:v>
              </c:pt>
              <c:pt idx="10">
                <c:v>-14.00</c:v>
              </c:pt>
              <c:pt idx="11">
                <c:v>-13.90</c:v>
              </c:pt>
              <c:pt idx="12">
                <c:v>-13.80</c:v>
              </c:pt>
              <c:pt idx="13">
                <c:v>-13.70</c:v>
              </c:pt>
              <c:pt idx="14">
                <c:v>-13.60</c:v>
              </c:pt>
              <c:pt idx="15">
                <c:v>-13.50</c:v>
              </c:pt>
              <c:pt idx="16">
                <c:v>-13.40</c:v>
              </c:pt>
              <c:pt idx="17">
                <c:v>-13.30</c:v>
              </c:pt>
              <c:pt idx="18">
                <c:v>-13.20</c:v>
              </c:pt>
              <c:pt idx="19">
                <c:v>-13.10</c:v>
              </c:pt>
              <c:pt idx="20">
                <c:v>-13.00</c:v>
              </c:pt>
              <c:pt idx="21">
                <c:v>-12.90</c:v>
              </c:pt>
              <c:pt idx="22">
                <c:v>-12.80</c:v>
              </c:pt>
              <c:pt idx="23">
                <c:v>-12.70</c:v>
              </c:pt>
              <c:pt idx="24">
                <c:v>-12.60</c:v>
              </c:pt>
              <c:pt idx="25">
                <c:v>-12.50</c:v>
              </c:pt>
              <c:pt idx="26">
                <c:v>-12.40</c:v>
              </c:pt>
              <c:pt idx="27">
                <c:v>-12.30</c:v>
              </c:pt>
              <c:pt idx="28">
                <c:v>-12.20</c:v>
              </c:pt>
              <c:pt idx="29">
                <c:v>-12.10</c:v>
              </c:pt>
              <c:pt idx="30">
                <c:v>-12.00</c:v>
              </c:pt>
              <c:pt idx="31">
                <c:v>-11.90</c:v>
              </c:pt>
              <c:pt idx="32">
                <c:v>-11.80</c:v>
              </c:pt>
              <c:pt idx="33">
                <c:v>-11.70</c:v>
              </c:pt>
              <c:pt idx="34">
                <c:v>-11.60</c:v>
              </c:pt>
              <c:pt idx="35">
                <c:v>-11.50</c:v>
              </c:pt>
              <c:pt idx="36">
                <c:v>-11.40</c:v>
              </c:pt>
              <c:pt idx="37">
                <c:v>-11.30</c:v>
              </c:pt>
              <c:pt idx="38">
                <c:v>-11.20</c:v>
              </c:pt>
              <c:pt idx="39">
                <c:v>-11.10</c:v>
              </c:pt>
              <c:pt idx="40">
                <c:v>-11.00</c:v>
              </c:pt>
              <c:pt idx="41">
                <c:v>-10.90</c:v>
              </c:pt>
              <c:pt idx="42">
                <c:v>-10.80</c:v>
              </c:pt>
              <c:pt idx="43">
                <c:v>-10.70</c:v>
              </c:pt>
              <c:pt idx="44">
                <c:v>-10.60</c:v>
              </c:pt>
              <c:pt idx="45">
                <c:v>-10.50</c:v>
              </c:pt>
              <c:pt idx="46">
                <c:v>-10.40</c:v>
              </c:pt>
              <c:pt idx="47">
                <c:v>-10.30</c:v>
              </c:pt>
              <c:pt idx="48">
                <c:v>-10.20</c:v>
              </c:pt>
              <c:pt idx="49">
                <c:v>-10.10</c:v>
              </c:pt>
              <c:pt idx="50">
                <c:v>-10.00</c:v>
              </c:pt>
              <c:pt idx="51">
                <c:v>-9.90</c:v>
              </c:pt>
              <c:pt idx="52">
                <c:v>-9.80</c:v>
              </c:pt>
              <c:pt idx="53">
                <c:v>-9.70</c:v>
              </c:pt>
              <c:pt idx="54">
                <c:v>-9.60</c:v>
              </c:pt>
              <c:pt idx="55">
                <c:v>-9.50</c:v>
              </c:pt>
              <c:pt idx="56">
                <c:v>-9.40</c:v>
              </c:pt>
              <c:pt idx="57">
                <c:v>-9.30</c:v>
              </c:pt>
              <c:pt idx="58">
                <c:v>-9.20</c:v>
              </c:pt>
              <c:pt idx="59">
                <c:v>-9.10</c:v>
              </c:pt>
              <c:pt idx="60">
                <c:v>-9.00</c:v>
              </c:pt>
              <c:pt idx="61">
                <c:v>-8.90</c:v>
              </c:pt>
              <c:pt idx="62">
                <c:v>-8.80</c:v>
              </c:pt>
              <c:pt idx="63">
                <c:v>-8.70</c:v>
              </c:pt>
              <c:pt idx="64">
                <c:v>-8.60</c:v>
              </c:pt>
              <c:pt idx="65">
                <c:v>-8.50</c:v>
              </c:pt>
              <c:pt idx="66">
                <c:v>-8.40</c:v>
              </c:pt>
              <c:pt idx="67">
                <c:v>-8.30</c:v>
              </c:pt>
              <c:pt idx="68">
                <c:v>-8.20</c:v>
              </c:pt>
              <c:pt idx="69">
                <c:v>-8.10</c:v>
              </c:pt>
              <c:pt idx="70">
                <c:v>-8.00</c:v>
              </c:pt>
              <c:pt idx="71">
                <c:v>-7.90</c:v>
              </c:pt>
              <c:pt idx="72">
                <c:v>-7.80</c:v>
              </c:pt>
              <c:pt idx="73">
                <c:v>-7.70</c:v>
              </c:pt>
              <c:pt idx="74">
                <c:v>-7.60</c:v>
              </c:pt>
              <c:pt idx="75">
                <c:v>-7.50</c:v>
              </c:pt>
              <c:pt idx="76">
                <c:v>-7.40</c:v>
              </c:pt>
              <c:pt idx="77">
                <c:v>-7.30</c:v>
              </c:pt>
              <c:pt idx="78">
                <c:v>-7.20</c:v>
              </c:pt>
              <c:pt idx="79">
                <c:v>-7.10</c:v>
              </c:pt>
              <c:pt idx="80">
                <c:v>-7.00</c:v>
              </c:pt>
              <c:pt idx="81">
                <c:v>-6.90</c:v>
              </c:pt>
              <c:pt idx="82">
                <c:v>-6.80</c:v>
              </c:pt>
              <c:pt idx="83">
                <c:v>-6.70</c:v>
              </c:pt>
              <c:pt idx="84">
                <c:v>-6.60</c:v>
              </c:pt>
              <c:pt idx="85">
                <c:v>-6.50</c:v>
              </c:pt>
              <c:pt idx="86">
                <c:v>-6.40</c:v>
              </c:pt>
              <c:pt idx="87">
                <c:v>-6.30</c:v>
              </c:pt>
              <c:pt idx="88">
                <c:v>-6.20</c:v>
              </c:pt>
              <c:pt idx="89">
                <c:v>-6.10</c:v>
              </c:pt>
              <c:pt idx="90">
                <c:v>-6.00</c:v>
              </c:pt>
              <c:pt idx="91">
                <c:v>-5.90</c:v>
              </c:pt>
              <c:pt idx="92">
                <c:v>-5.80</c:v>
              </c:pt>
              <c:pt idx="93">
                <c:v>-5.70</c:v>
              </c:pt>
              <c:pt idx="94">
                <c:v>-5.60</c:v>
              </c:pt>
              <c:pt idx="95">
                <c:v>-5.50</c:v>
              </c:pt>
              <c:pt idx="96">
                <c:v>-5.40</c:v>
              </c:pt>
              <c:pt idx="97">
                <c:v>-5.30</c:v>
              </c:pt>
              <c:pt idx="98">
                <c:v>-5.20</c:v>
              </c:pt>
              <c:pt idx="99">
                <c:v>-5.10</c:v>
              </c:pt>
              <c:pt idx="100">
                <c:v>-5.00</c:v>
              </c:pt>
              <c:pt idx="101">
                <c:v>-4.90</c:v>
              </c:pt>
              <c:pt idx="102">
                <c:v>-4.80</c:v>
              </c:pt>
              <c:pt idx="103">
                <c:v>-4.70</c:v>
              </c:pt>
              <c:pt idx="104">
                <c:v>-4.60</c:v>
              </c:pt>
              <c:pt idx="105">
                <c:v>-4.50</c:v>
              </c:pt>
              <c:pt idx="106">
                <c:v>-4.40</c:v>
              </c:pt>
              <c:pt idx="107">
                <c:v>-4.30</c:v>
              </c:pt>
              <c:pt idx="108">
                <c:v>-4.20</c:v>
              </c:pt>
              <c:pt idx="109">
                <c:v>-4.10</c:v>
              </c:pt>
              <c:pt idx="110">
                <c:v>-4.00</c:v>
              </c:pt>
              <c:pt idx="111">
                <c:v>-3.90</c:v>
              </c:pt>
              <c:pt idx="112">
                <c:v>-3.80</c:v>
              </c:pt>
              <c:pt idx="113">
                <c:v>-3.70</c:v>
              </c:pt>
              <c:pt idx="114">
                <c:v>-3.60</c:v>
              </c:pt>
              <c:pt idx="115">
                <c:v>-3.50</c:v>
              </c:pt>
              <c:pt idx="116">
                <c:v>-3.40</c:v>
              </c:pt>
              <c:pt idx="117">
                <c:v>-3.30</c:v>
              </c:pt>
              <c:pt idx="118">
                <c:v>-3.20</c:v>
              </c:pt>
              <c:pt idx="119">
                <c:v>-3.10</c:v>
              </c:pt>
              <c:pt idx="120">
                <c:v>-3.00</c:v>
              </c:pt>
              <c:pt idx="121">
                <c:v>-2.90</c:v>
              </c:pt>
              <c:pt idx="122">
                <c:v>-2.80</c:v>
              </c:pt>
              <c:pt idx="123">
                <c:v>-2.70</c:v>
              </c:pt>
              <c:pt idx="124">
                <c:v>-2.60</c:v>
              </c:pt>
              <c:pt idx="125">
                <c:v>-2.50</c:v>
              </c:pt>
              <c:pt idx="126">
                <c:v>-2.40</c:v>
              </c:pt>
              <c:pt idx="127">
                <c:v>-2.30</c:v>
              </c:pt>
              <c:pt idx="128">
                <c:v>-2.20</c:v>
              </c:pt>
              <c:pt idx="129">
                <c:v>-2.10</c:v>
              </c:pt>
              <c:pt idx="130">
                <c:v>-2.00</c:v>
              </c:pt>
              <c:pt idx="131">
                <c:v>-1.9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4'!$C$10:$C$185</c15:sqref>
                  </c15:fullRef>
                </c:ext>
              </c:extLst>
              <c:f>'Figure 4'!$C$60:$C$185</c:f>
              <c:numCache>
                <c:formatCode>General</c:formatCode>
                <c:ptCount val="126"/>
                <c:pt idx="0">
                  <c:v>4.8101451300026199E-4</c:v>
                </c:pt>
                <c:pt idx="1">
                  <c:v>4.8830609020405504E-4</c:v>
                </c:pt>
                <c:pt idx="2">
                  <c:v>4.9574531852949598E-4</c:v>
                </c:pt>
                <c:pt idx="3">
                  <c:v>5.0333594209891596E-4</c:v>
                </c:pt>
                <c:pt idx="4">
                  <c:v>5.1108181916503499E-4</c:v>
                </c:pt>
                <c:pt idx="5">
                  <c:v>5.1898692617650597E-4</c:v>
                </c:pt>
                <c:pt idx="6">
                  <c:v>5.2705536200921797E-4</c:v>
                </c:pt>
                <c:pt idx="7">
                  <c:v>5.3529135237098398E-4</c:v>
                </c:pt>
                <c:pt idx="8">
                  <c:v>5.4369925438762601E-4</c:v>
                </c:pt>
                <c:pt idx="9">
                  <c:v>5.52283561378844E-4</c:v>
                </c:pt>
                <c:pt idx="10">
                  <c:v>5.61048907832751E-4</c:v>
                </c:pt>
                <c:pt idx="11">
                  <c:v>5.7000007458835598E-4</c:v>
                </c:pt>
                <c:pt idx="12">
                  <c:v>5.7914199423580797E-4</c:v>
                </c:pt>
                <c:pt idx="13">
                  <c:v>5.8847975674469299E-4</c:v>
                </c:pt>
                <c:pt idx="14">
                  <c:v>5.9801861533124003E-4</c:v>
                </c:pt>
                <c:pt idx="15">
                  <c:v>6.0776399257586003E-4</c:v>
                </c:pt>
                <c:pt idx="16">
                  <c:v>6.1772148680304601E-4</c:v>
                </c:pt>
                <c:pt idx="17">
                  <c:v>6.2789687873630797E-4</c:v>
                </c:pt>
                <c:pt idx="18">
                  <c:v>6.3829613844149904E-4</c:v>
                </c:pt>
                <c:pt idx="19">
                  <c:v>6.4892543257260801E-4</c:v>
                </c:pt>
                <c:pt idx="20">
                  <c:v>6.5979113193486197E-4</c:v>
                </c:pt>
                <c:pt idx="21">
                  <c:v>6.7089981938077902E-4</c:v>
                </c:pt>
                <c:pt idx="22">
                  <c:v>6.8225829805569204E-4</c:v>
                </c:pt>
                <c:pt idx="23">
                  <c:v>6.9387360001015605E-4</c:v>
                </c:pt>
                <c:pt idx="24">
                  <c:v>7.0575299519762204E-4</c:v>
                </c:pt>
                <c:pt idx="25">
                  <c:v>7.1790400087678498E-4</c:v>
                </c:pt>
                <c:pt idx="26">
                  <c:v>7.30334391439114E-4</c:v>
                </c:pt>
                <c:pt idx="27">
                  <c:v>7.4305220868319704E-4</c:v>
                </c:pt>
                <c:pt idx="28">
                  <c:v>7.5606577255878495E-4</c:v>
                </c:pt>
                <c:pt idx="29">
                  <c:v>7.6938369240471603E-4</c:v>
                </c:pt>
                <c:pt idx="30">
                  <c:v>7.8301487870627903E-4</c:v>
                </c:pt>
                <c:pt idx="31">
                  <c:v>7.9696855539904804E-4</c:v>
                </c:pt>
                <c:pt idx="32">
                  <c:v>8.1125427274777995E-4</c:v>
                </c:pt>
                <c:pt idx="33">
                  <c:v>8.2588192083065596E-4</c:v>
                </c:pt>
                <c:pt idx="34">
                  <c:v>8.4086174366086004E-4</c:v>
                </c:pt>
                <c:pt idx="35">
                  <c:v>8.5620435397945995E-4</c:v>
                </c:pt>
                <c:pt idx="36">
                  <c:v>8.71920748755454E-4</c:v>
                </c:pt>
                <c:pt idx="37">
                  <c:v>8.8802232543108998E-4</c:v>
                </c:pt>
                <c:pt idx="38">
                  <c:v>9.0452089895275698E-4</c:v>
                </c:pt>
                <c:pt idx="39">
                  <c:v>9.2142871963023297E-4</c:v>
                </c:pt>
                <c:pt idx="40">
                  <c:v>9.3875849186960195E-4</c:v>
                </c:pt>
                <c:pt idx="41">
                  <c:v>9.56523393827981E-4</c:v>
                </c:pt>
                <c:pt idx="42">
                  <c:v>9.74737098041074E-4</c:v>
                </c:pt>
                <c:pt idx="43">
                  <c:v>9.9341379307776E-4</c:v>
                </c:pt>
                <c:pt idx="44">
                  <c:v>1.0125682062792399E-3</c:v>
                </c:pt>
                <c:pt idx="45">
                  <c:v>1.0322156276438899E-3</c:v>
                </c:pt>
                <c:pt idx="46">
                  <c:v>1.0523719349227001E-3</c:v>
                </c:pt>
                <c:pt idx="47">
                  <c:v>1.07305361999451E-3</c:v>
                </c:pt>
                <c:pt idx="48">
                  <c:v>1.0942778165941699E-3</c:v>
                </c:pt>
                <c:pt idx="49">
                  <c:v>1.1160623294720099E-3</c:v>
                </c:pt>
                <c:pt idx="50">
                  <c:v>1.1384256650675299E-3</c:v>
                </c:pt>
                <c:pt idx="51">
                  <c:v>1.1613870637858599E-3</c:v>
                </c:pt>
                <c:pt idx="52">
                  <c:v>1.1849665339710299E-3</c:v>
                </c:pt>
                <c:pt idx="53">
                  <c:v>1.20918488767664E-3</c:v>
                </c:pt>
                <c:pt idx="54">
                  <c:v>1.23406377834059E-3</c:v>
                </c:pt>
                <c:pt idx="55">
                  <c:v>1.2596257404780199E-3</c:v>
                </c:pt>
                <c:pt idx="56">
                  <c:v>1.2858942315139199E-3</c:v>
                </c:pt>
                <c:pt idx="57">
                  <c:v>1.31289367588523E-3</c:v>
                </c:pt>
                <c:pt idx="58">
                  <c:v>1.3406495115506499E-3</c:v>
                </c:pt>
                <c:pt idx="59">
                  <c:v>1.3691882390560401E-3</c:v>
                </c:pt>
                <c:pt idx="60">
                  <c:v>1.39853747331331E-3</c:v>
                </c:pt>
                <c:pt idx="61">
                  <c:v>1.4287259982613001E-3</c:v>
                </c:pt>
                <c:pt idx="62">
                  <c:v>1.4597838245890499E-3</c:v>
                </c:pt>
                <c:pt idx="63">
                  <c:v>1.49174225071417E-3</c:v>
                </c:pt>
                <c:pt idx="64">
                  <c:v>1.5246339272226401E-3</c:v>
                </c:pt>
                <c:pt idx="65">
                  <c:v>1.55849292499072E-3</c:v>
                </c:pt>
                <c:pt idx="66">
                  <c:v>1.59335480722531E-3</c:v>
                </c:pt>
                <c:pt idx="67">
                  <c:v>1.6292567056760299E-3</c:v>
                </c:pt>
                <c:pt idx="68">
                  <c:v>1.6662374012901401E-3</c:v>
                </c:pt>
                <c:pt idx="69">
                  <c:v>1.70433740960134E-3</c:v>
                </c:pt>
                <c:pt idx="70">
                  <c:v>1.7435990711643201E-3</c:v>
                </c:pt>
                <c:pt idx="71">
                  <c:v>1.78406664736976E-3</c:v>
                </c:pt>
                <c:pt idx="72">
                  <c:v>1.8257864219991199E-3</c:v>
                </c:pt>
                <c:pt idx="73">
                  <c:v>1.86880680890526E-3</c:v>
                </c:pt>
                <c:pt idx="74">
                  <c:v>1.91317846623328E-3</c:v>
                </c:pt>
                <c:pt idx="75">
                  <c:v>1.9589544176275499E-3</c:v>
                </c:pt>
                <c:pt idx="76">
                  <c:v>2.0061901809041E-3</c:v>
                </c:pt>
                <c:pt idx="77">
                  <c:v>2.0549439047041701E-3</c:v>
                </c:pt>
                <c:pt idx="78">
                  <c:v>2.1052765136840598E-3</c:v>
                </c:pt>
                <c:pt idx="79">
                  <c:v>2.1572518628392599E-3</c:v>
                </c:pt>
                <c:pt idx="80">
                  <c:v>2.2109369016068301E-3</c:v>
                </c:pt>
                <c:pt idx="81">
                  <c:v>2.2664018484407299E-3</c:v>
                </c:pt>
                <c:pt idx="82">
                  <c:v>2.32372037660886E-3</c:v>
                </c:pt>
                <c:pt idx="83">
                  <c:v>2.3829698120200402E-3</c:v>
                </c:pt>
                <c:pt idx="84">
                  <c:v>2.44423134395335E-3</c:v>
                </c:pt>
                <c:pt idx="85">
                  <c:v>2.5075902496321102E-3</c:v>
                </c:pt>
                <c:pt idx="86">
                  <c:v>2.57313613366101E-3</c:v>
                </c:pt>
                <c:pt idx="87">
                  <c:v>2.6409631834271199E-3</c:v>
                </c:pt>
                <c:pt idx="88">
                  <c:v>2.71117044165605E-3</c:v>
                </c:pt>
                <c:pt idx="89">
                  <c:v>2.7838620974121298E-3</c:v>
                </c:pt>
                <c:pt idx="90">
                  <c:v>2.8591477969385501E-3</c:v>
                </c:pt>
                <c:pt idx="91">
                  <c:v>2.93714297584967E-3</c:v>
                </c:pt>
                <c:pt idx="92">
                  <c:v>3.0179692143148399E-3</c:v>
                </c:pt>
                <c:pt idx="93">
                  <c:v>3.1017546170116401E-3</c:v>
                </c:pt>
                <c:pt idx="94">
                  <c:v>3.1886342197778601E-3</c:v>
                </c:pt>
                <c:pt idx="95">
                  <c:v>3.2787504250567198E-3</c:v>
                </c:pt>
                <c:pt idx="96">
                  <c:v>3.3722534684108999E-3</c:v>
                </c:pt>
                <c:pt idx="97">
                  <c:v>3.4693019185783498E-3</c:v>
                </c:pt>
                <c:pt idx="98">
                  <c:v>3.57006321375907E-3</c:v>
                </c:pt>
                <c:pt idx="99">
                  <c:v>3.6747142370593001E-3</c:v>
                </c:pt>
                <c:pt idx="100">
                  <c:v>3.7834419342781399E-3</c:v>
                </c:pt>
                <c:pt idx="101">
                  <c:v>3.8964439775066601E-3</c:v>
                </c:pt>
                <c:pt idx="102">
                  <c:v>4.0139294783203203E-3</c:v>
                </c:pt>
                <c:pt idx="103">
                  <c:v>4.1361197546880297E-3</c:v>
                </c:pt>
                <c:pt idx="104">
                  <c:v>4.2632491560957199E-3</c:v>
                </c:pt>
                <c:pt idx="105">
                  <c:v>4.39556595179455E-3</c:v>
                </c:pt>
                <c:pt idx="106">
                  <c:v>4.5333332875359096E-3</c:v>
                </c:pt>
                <c:pt idx="107">
                  <c:v>4.6768302166530096E-3</c:v>
                </c:pt>
                <c:pt idx="108">
                  <c:v>4.82635281189496E-3</c:v>
                </c:pt>
                <c:pt idx="109">
                  <c:v>4.9822153650209899E-3</c:v>
                </c:pt>
                <c:pt idx="110">
                  <c:v>5.1447516818237003E-3</c:v>
                </c:pt>
                <c:pt idx="111">
                  <c:v>5.3143164809787598E-3</c:v>
                </c:pt>
                <c:pt idx="112">
                  <c:v>5.4912869059200904E-3</c:v>
                </c:pt>
                <c:pt idx="113">
                  <c:v>5.6760641598233297E-3</c:v>
                </c:pt>
                <c:pt idx="114">
                  <c:v>5.86907527475333E-3</c:v>
                </c:pt>
                <c:pt idx="115">
                  <c:v>6.0707750271043297E-3</c:v>
                </c:pt>
                <c:pt idx="116">
                  <c:v>6.2816480126440801E-3</c:v>
                </c:pt>
                <c:pt idx="117">
                  <c:v>6.5022108957766703E-3</c:v>
                </c:pt>
                <c:pt idx="118">
                  <c:v>6.7330148490770203E-3</c:v>
                </c:pt>
                <c:pt idx="119">
                  <c:v>6.9746482007348298E-3</c:v>
                </c:pt>
                <c:pt idx="120">
                  <c:v>7.2277393092946701E-3</c:v>
                </c:pt>
                <c:pt idx="121">
                  <c:v>7.4929596870061902E-3</c:v>
                </c:pt>
                <c:pt idx="122">
                  <c:v>7.7710273952240599E-3</c:v>
                </c:pt>
                <c:pt idx="123">
                  <c:v>8.0627107376392108E-3</c:v>
                </c:pt>
                <c:pt idx="124">
                  <c:v>8.3688322797039107E-3</c:v>
                </c:pt>
                <c:pt idx="125">
                  <c:v>8.6902732254542508E-3</c:v>
                </c:pt>
              </c:numCache>
            </c:numRef>
          </c:val>
          <c:extLst>
            <c:ext xmlns:c16="http://schemas.microsoft.com/office/drawing/2014/chart" uri="{C3380CC4-5D6E-409C-BE32-E72D297353CC}">
              <c16:uniqueId val="{00000008-19C0-464D-8A2B-7E9136024CFA}"/>
            </c:ext>
          </c:extLst>
        </c:ser>
        <c:ser>
          <c:idx val="5"/>
          <c:order val="5"/>
          <c:tx>
            <c:v>beput2sd</c:v>
          </c:tx>
          <c:spPr>
            <a:solidFill>
              <a:srgbClr val="7030A0">
                <a:alpha val="80000"/>
              </a:srgbClr>
            </a:solidFill>
            <a:ln>
              <a:noFill/>
            </a:ln>
            <a:effectLst/>
          </c:spPr>
          <c:cat>
            <c:strLit>
              <c:ptCount val="132"/>
              <c:pt idx="0">
                <c:v>-15.00</c:v>
              </c:pt>
              <c:pt idx="1">
                <c:v>-14.90</c:v>
              </c:pt>
              <c:pt idx="2">
                <c:v>-14.80</c:v>
              </c:pt>
              <c:pt idx="3">
                <c:v>-14.70</c:v>
              </c:pt>
              <c:pt idx="4">
                <c:v>-14.60</c:v>
              </c:pt>
              <c:pt idx="5">
                <c:v>-14.50</c:v>
              </c:pt>
              <c:pt idx="6">
                <c:v>-14.40</c:v>
              </c:pt>
              <c:pt idx="7">
                <c:v>-14.30</c:v>
              </c:pt>
              <c:pt idx="8">
                <c:v>-14.20</c:v>
              </c:pt>
              <c:pt idx="9">
                <c:v>-14.10</c:v>
              </c:pt>
              <c:pt idx="10">
                <c:v>-14.00</c:v>
              </c:pt>
              <c:pt idx="11">
                <c:v>-13.90</c:v>
              </c:pt>
              <c:pt idx="12">
                <c:v>-13.80</c:v>
              </c:pt>
              <c:pt idx="13">
                <c:v>-13.70</c:v>
              </c:pt>
              <c:pt idx="14">
                <c:v>-13.60</c:v>
              </c:pt>
              <c:pt idx="15">
                <c:v>-13.50</c:v>
              </c:pt>
              <c:pt idx="16">
                <c:v>-13.40</c:v>
              </c:pt>
              <c:pt idx="17">
                <c:v>-13.30</c:v>
              </c:pt>
              <c:pt idx="18">
                <c:v>-13.20</c:v>
              </c:pt>
              <c:pt idx="19">
                <c:v>-13.10</c:v>
              </c:pt>
              <c:pt idx="20">
                <c:v>-13.00</c:v>
              </c:pt>
              <c:pt idx="21">
                <c:v>-12.90</c:v>
              </c:pt>
              <c:pt idx="22">
                <c:v>-12.80</c:v>
              </c:pt>
              <c:pt idx="23">
                <c:v>-12.70</c:v>
              </c:pt>
              <c:pt idx="24">
                <c:v>-12.60</c:v>
              </c:pt>
              <c:pt idx="25">
                <c:v>-12.50</c:v>
              </c:pt>
              <c:pt idx="26">
                <c:v>-12.40</c:v>
              </c:pt>
              <c:pt idx="27">
                <c:v>-12.30</c:v>
              </c:pt>
              <c:pt idx="28">
                <c:v>-12.20</c:v>
              </c:pt>
              <c:pt idx="29">
                <c:v>-12.10</c:v>
              </c:pt>
              <c:pt idx="30">
                <c:v>-12.00</c:v>
              </c:pt>
              <c:pt idx="31">
                <c:v>-11.90</c:v>
              </c:pt>
              <c:pt idx="32">
                <c:v>-11.80</c:v>
              </c:pt>
              <c:pt idx="33">
                <c:v>-11.70</c:v>
              </c:pt>
              <c:pt idx="34">
                <c:v>-11.60</c:v>
              </c:pt>
              <c:pt idx="35">
                <c:v>-11.50</c:v>
              </c:pt>
              <c:pt idx="36">
                <c:v>-11.40</c:v>
              </c:pt>
              <c:pt idx="37">
                <c:v>-11.30</c:v>
              </c:pt>
              <c:pt idx="38">
                <c:v>-11.20</c:v>
              </c:pt>
              <c:pt idx="39">
                <c:v>-11.10</c:v>
              </c:pt>
              <c:pt idx="40">
                <c:v>-11.00</c:v>
              </c:pt>
              <c:pt idx="41">
                <c:v>-10.90</c:v>
              </c:pt>
              <c:pt idx="42">
                <c:v>-10.80</c:v>
              </c:pt>
              <c:pt idx="43">
                <c:v>-10.70</c:v>
              </c:pt>
              <c:pt idx="44">
                <c:v>-10.60</c:v>
              </c:pt>
              <c:pt idx="45">
                <c:v>-10.50</c:v>
              </c:pt>
              <c:pt idx="46">
                <c:v>-10.40</c:v>
              </c:pt>
              <c:pt idx="47">
                <c:v>-10.30</c:v>
              </c:pt>
              <c:pt idx="48">
                <c:v>-10.20</c:v>
              </c:pt>
              <c:pt idx="49">
                <c:v>-10.10</c:v>
              </c:pt>
              <c:pt idx="50">
                <c:v>-10.00</c:v>
              </c:pt>
              <c:pt idx="51">
                <c:v>-9.90</c:v>
              </c:pt>
              <c:pt idx="52">
                <c:v>-9.80</c:v>
              </c:pt>
              <c:pt idx="53">
                <c:v>-9.70</c:v>
              </c:pt>
              <c:pt idx="54">
                <c:v>-9.60</c:v>
              </c:pt>
              <c:pt idx="55">
                <c:v>-9.50</c:v>
              </c:pt>
              <c:pt idx="56">
                <c:v>-9.40</c:v>
              </c:pt>
              <c:pt idx="57">
                <c:v>-9.30</c:v>
              </c:pt>
              <c:pt idx="58">
                <c:v>-9.20</c:v>
              </c:pt>
              <c:pt idx="59">
                <c:v>-9.10</c:v>
              </c:pt>
              <c:pt idx="60">
                <c:v>-9.00</c:v>
              </c:pt>
              <c:pt idx="61">
                <c:v>-8.90</c:v>
              </c:pt>
              <c:pt idx="62">
                <c:v>-8.80</c:v>
              </c:pt>
              <c:pt idx="63">
                <c:v>-8.70</c:v>
              </c:pt>
              <c:pt idx="64">
                <c:v>-8.60</c:v>
              </c:pt>
              <c:pt idx="65">
                <c:v>-8.50</c:v>
              </c:pt>
              <c:pt idx="66">
                <c:v>-8.40</c:v>
              </c:pt>
              <c:pt idx="67">
                <c:v>-8.30</c:v>
              </c:pt>
              <c:pt idx="68">
                <c:v>-8.20</c:v>
              </c:pt>
              <c:pt idx="69">
                <c:v>-8.10</c:v>
              </c:pt>
              <c:pt idx="70">
                <c:v>-8.00</c:v>
              </c:pt>
              <c:pt idx="71">
                <c:v>-7.90</c:v>
              </c:pt>
              <c:pt idx="72">
                <c:v>-7.80</c:v>
              </c:pt>
              <c:pt idx="73">
                <c:v>-7.70</c:v>
              </c:pt>
              <c:pt idx="74">
                <c:v>-7.60</c:v>
              </c:pt>
              <c:pt idx="75">
                <c:v>-7.50</c:v>
              </c:pt>
              <c:pt idx="76">
                <c:v>-7.40</c:v>
              </c:pt>
              <c:pt idx="77">
                <c:v>-7.30</c:v>
              </c:pt>
              <c:pt idx="78">
                <c:v>-7.20</c:v>
              </c:pt>
              <c:pt idx="79">
                <c:v>-7.10</c:v>
              </c:pt>
              <c:pt idx="80">
                <c:v>-7.00</c:v>
              </c:pt>
              <c:pt idx="81">
                <c:v>-6.90</c:v>
              </c:pt>
              <c:pt idx="82">
                <c:v>-6.80</c:v>
              </c:pt>
              <c:pt idx="83">
                <c:v>-6.70</c:v>
              </c:pt>
              <c:pt idx="84">
                <c:v>-6.60</c:v>
              </c:pt>
              <c:pt idx="85">
                <c:v>-6.50</c:v>
              </c:pt>
              <c:pt idx="86">
                <c:v>-6.40</c:v>
              </c:pt>
              <c:pt idx="87">
                <c:v>-6.30</c:v>
              </c:pt>
              <c:pt idx="88">
                <c:v>-6.20</c:v>
              </c:pt>
              <c:pt idx="89">
                <c:v>-6.10</c:v>
              </c:pt>
              <c:pt idx="90">
                <c:v>-6.00</c:v>
              </c:pt>
              <c:pt idx="91">
                <c:v>-5.90</c:v>
              </c:pt>
              <c:pt idx="92">
                <c:v>-5.80</c:v>
              </c:pt>
              <c:pt idx="93">
                <c:v>-5.70</c:v>
              </c:pt>
              <c:pt idx="94">
                <c:v>-5.60</c:v>
              </c:pt>
              <c:pt idx="95">
                <c:v>-5.50</c:v>
              </c:pt>
              <c:pt idx="96">
                <c:v>-5.40</c:v>
              </c:pt>
              <c:pt idx="97">
                <c:v>-5.30</c:v>
              </c:pt>
              <c:pt idx="98">
                <c:v>-5.20</c:v>
              </c:pt>
              <c:pt idx="99">
                <c:v>-5.10</c:v>
              </c:pt>
              <c:pt idx="100">
                <c:v>-5.00</c:v>
              </c:pt>
              <c:pt idx="101">
                <c:v>-4.90</c:v>
              </c:pt>
              <c:pt idx="102">
                <c:v>-4.80</c:v>
              </c:pt>
              <c:pt idx="103">
                <c:v>-4.70</c:v>
              </c:pt>
              <c:pt idx="104">
                <c:v>-4.60</c:v>
              </c:pt>
              <c:pt idx="105">
                <c:v>-4.50</c:v>
              </c:pt>
              <c:pt idx="106">
                <c:v>-4.40</c:v>
              </c:pt>
              <c:pt idx="107">
                <c:v>-4.30</c:v>
              </c:pt>
              <c:pt idx="108">
                <c:v>-4.20</c:v>
              </c:pt>
              <c:pt idx="109">
                <c:v>-4.10</c:v>
              </c:pt>
              <c:pt idx="110">
                <c:v>-4.00</c:v>
              </c:pt>
              <c:pt idx="111">
                <c:v>-3.90</c:v>
              </c:pt>
              <c:pt idx="112">
                <c:v>-3.80</c:v>
              </c:pt>
              <c:pt idx="113">
                <c:v>-3.70</c:v>
              </c:pt>
              <c:pt idx="114">
                <c:v>-3.60</c:v>
              </c:pt>
              <c:pt idx="115">
                <c:v>-3.50</c:v>
              </c:pt>
              <c:pt idx="116">
                <c:v>-3.40</c:v>
              </c:pt>
              <c:pt idx="117">
                <c:v>-3.30</c:v>
              </c:pt>
              <c:pt idx="118">
                <c:v>-3.20</c:v>
              </c:pt>
              <c:pt idx="119">
                <c:v>-3.10</c:v>
              </c:pt>
              <c:pt idx="120">
                <c:v>-3.00</c:v>
              </c:pt>
              <c:pt idx="121">
                <c:v>-2.90</c:v>
              </c:pt>
              <c:pt idx="122">
                <c:v>-2.80</c:v>
              </c:pt>
              <c:pt idx="123">
                <c:v>-2.70</c:v>
              </c:pt>
              <c:pt idx="124">
                <c:v>-2.60</c:v>
              </c:pt>
              <c:pt idx="125">
                <c:v>-2.50</c:v>
              </c:pt>
              <c:pt idx="126">
                <c:v>-2.40</c:v>
              </c:pt>
              <c:pt idx="127">
                <c:v>-2.30</c:v>
              </c:pt>
              <c:pt idx="128">
                <c:v>-2.20</c:v>
              </c:pt>
              <c:pt idx="129">
                <c:v>-2.10</c:v>
              </c:pt>
              <c:pt idx="130">
                <c:v>-2.00</c:v>
              </c:pt>
              <c:pt idx="131">
                <c:v>-1.9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4'!$D$10:$D$147</c15:sqref>
                  </c15:fullRef>
                </c:ext>
              </c:extLst>
              <c:f>'Figure 4'!$D$60:$D$147</c:f>
              <c:numCache>
                <c:formatCode>General</c:formatCode>
                <c:ptCount val="88"/>
                <c:pt idx="0">
                  <c:v>9.7701271477779292E-4</c:v>
                </c:pt>
                <c:pt idx="1">
                  <c:v>9.9179314647833395E-4</c:v>
                </c:pt>
                <c:pt idx="2">
                  <c:v>1.0068714971746501E-3</c:v>
                </c:pt>
                <c:pt idx="3">
                  <c:v>1.0222552662995999E-3</c:v>
                </c:pt>
                <c:pt idx="4">
                  <c:v>1.03795217956926E-3</c:v>
                </c:pt>
                <c:pt idx="5">
                  <c:v>1.05397019693747E-3</c:v>
                </c:pt>
                <c:pt idx="6">
                  <c:v>1.0703175208694299E-3</c:v>
                </c:pt>
                <c:pt idx="7">
                  <c:v>1.0870026049486E-3</c:v>
                </c:pt>
                <c:pt idx="8">
                  <c:v>1.1040341628321001E-3</c:v>
                </c:pt>
                <c:pt idx="9">
                  <c:v>1.12142117757042E-3</c:v>
                </c:pt>
                <c:pt idx="10">
                  <c:v>1.1391729113080301E-3</c:v>
                </c:pt>
                <c:pt idx="11">
                  <c:v>1.1572989153823699E-3</c:v>
                </c:pt>
                <c:pt idx="12">
                  <c:v>1.1758090408396601E-3</c:v>
                </c:pt>
                <c:pt idx="13">
                  <c:v>1.19471344938668E-3</c:v>
                </c:pt>
                <c:pt idx="14">
                  <c:v>1.21402262479899E-3</c:v>
                </c:pt>
                <c:pt idx="15">
                  <c:v>1.23374738480674E-3</c:v>
                </c:pt>
                <c:pt idx="16">
                  <c:v>1.2538988934806801E-3</c:v>
                </c:pt>
                <c:pt idx="17">
                  <c:v>1.2744886741417999E-3</c:v>
                </c:pt>
                <c:pt idx="18">
                  <c:v>1.29552862281959E-3</c:v>
                </c:pt>
                <c:pt idx="19">
                  <c:v>1.3170310222850299E-3</c:v>
                </c:pt>
                <c:pt idx="20">
                  <c:v>1.3390085566857E-3</c:v>
                </c:pt>
                <c:pt idx="21">
                  <c:v>1.3614743268121801E-3</c:v>
                </c:pt>
                <c:pt idx="22">
                  <c:v>1.3844418660261401E-3</c:v>
                </c:pt>
                <c:pt idx="23">
                  <c:v>1.40792515688233E-3</c:v>
                </c:pt>
                <c:pt idx="24">
                  <c:v>1.4319386484783201E-3</c:v>
                </c:pt>
                <c:pt idx="25">
                  <c:v>1.45649727456774E-3</c:v>
                </c:pt>
                <c:pt idx="26">
                  <c:v>1.48161647247463E-3</c:v>
                </c:pt>
                <c:pt idx="27">
                  <c:v>1.5073122028486799E-3</c:v>
                </c:pt>
                <c:pt idx="28">
                  <c:v>1.53360097030318E-3</c:v>
                </c:pt>
                <c:pt idx="29">
                  <c:v>1.5604998449799E-3</c:v>
                </c:pt>
                <c:pt idx="30">
                  <c:v>1.58802648508754E-3</c:v>
                </c:pt>
                <c:pt idx="31">
                  <c:v>1.61619916046295E-3</c:v>
                </c:pt>
                <c:pt idx="32">
                  <c:v>1.64503677720718E-3</c:v>
                </c:pt>
                <c:pt idx="33">
                  <c:v>1.6745589034512099E-3</c:v>
                </c:pt>
                <c:pt idx="34">
                  <c:v>1.7047857963092799E-3</c:v>
                </c:pt>
                <c:pt idx="35">
                  <c:v>1.73573843008136E-3</c:v>
                </c:pt>
                <c:pt idx="36">
                  <c:v>1.7674385257692501E-3</c:v>
                </c:pt>
                <c:pt idx="37">
                  <c:v>1.7999085819750201E-3</c:v>
                </c:pt>
                <c:pt idx="38">
                  <c:v>1.8331719072541099E-3</c:v>
                </c:pt>
                <c:pt idx="39">
                  <c:v>1.86725265399982E-3</c:v>
                </c:pt>
                <c:pt idx="40">
                  <c:v>1.9021758539401899E-3</c:v>
                </c:pt>
                <c:pt idx="41">
                  <c:v>1.9379674553331699E-3</c:v>
                </c:pt>
                <c:pt idx="42">
                  <c:v>1.9746543619508302E-3</c:v>
                </c:pt>
                <c:pt idx="43">
                  <c:v>2.0122644739490499E-3</c:v>
                </c:pt>
                <c:pt idx="44">
                  <c:v>2.0508267307243399E-3</c:v>
                </c:pt>
                <c:pt idx="45">
                  <c:v>2.0903711558661101E-3</c:v>
                </c:pt>
                <c:pt idx="46">
                  <c:v>2.1309289043186198E-3</c:v>
                </c:pt>
                <c:pt idx="47">
                  <c:v>2.1725323118741498E-3</c:v>
                </c:pt>
                <c:pt idx="48">
                  <c:v>2.21521494712603E-3</c:v>
                </c:pt>
                <c:pt idx="49">
                  <c:v>2.2590116660181499E-3</c:v>
                </c:pt>
                <c:pt idx="50">
                  <c:v>2.3039586691358202E-3</c:v>
                </c:pt>
                <c:pt idx="51">
                  <c:v>2.3500935618917399E-3</c:v>
                </c:pt>
                <c:pt idx="52">
                  <c:v>2.3974554177705301E-3</c:v>
                </c:pt>
                <c:pt idx="53">
                  <c:v>2.44608484480504E-3</c:v>
                </c:pt>
                <c:pt idx="54">
                  <c:v>2.49602405546898E-3</c:v>
                </c:pt>
                <c:pt idx="55">
                  <c:v>2.5473169401813902E-3</c:v>
                </c:pt>
                <c:pt idx="56">
                  <c:v>2.6000091446313099E-3</c:v>
                </c:pt>
                <c:pt idx="57">
                  <c:v>2.6541481511439401E-3</c:v>
                </c:pt>
                <c:pt idx="58">
                  <c:v>2.7097833643235699E-3</c:v>
                </c:pt>
                <c:pt idx="59">
                  <c:v>2.7669662012240401E-3</c:v>
                </c:pt>
                <c:pt idx="60">
                  <c:v>2.8257501863129799E-3</c:v>
                </c:pt>
                <c:pt idx="61">
                  <c:v>2.8861910515138901E-3</c:v>
                </c:pt>
                <c:pt idx="62">
                  <c:v>2.9483468416282299E-3</c:v>
                </c:pt>
                <c:pt idx="63">
                  <c:v>3.01227802545939E-3</c:v>
                </c:pt>
                <c:pt idx="64">
                  <c:v>3.07804761298175E-3</c:v>
                </c:pt>
                <c:pt idx="65">
                  <c:v>3.14572127892039E-3</c:v>
                </c:pt>
                <c:pt idx="66">
                  <c:v>3.2153674931314998E-3</c:v>
                </c:pt>
                <c:pt idx="67">
                  <c:v>3.2870576581991999E-3</c:v>
                </c:pt>
                <c:pt idx="68">
                  <c:v>3.3608662546926E-3</c:v>
                </c:pt>
                <c:pt idx="69">
                  <c:v>3.4368709945564401E-3</c:v>
                </c:pt>
                <c:pt idx="70">
                  <c:v>3.5151529831409099E-3</c:v>
                </c:pt>
                <c:pt idx="71">
                  <c:v>3.59579689041038E-3</c:v>
                </c:pt>
                <c:pt idx="72">
                  <c:v>3.6788911319075601E-3</c:v>
                </c:pt>
                <c:pt idx="73">
                  <c:v>3.7645280600892999E-3</c:v>
                </c:pt>
                <c:pt idx="74">
                  <c:v>3.8528041666923401E-3</c:v>
                </c:pt>
                <c:pt idx="75">
                  <c:v>3.9438202968331299E-3</c:v>
                </c:pt>
                <c:pt idx="76">
                  <c:v>4.0376818755945799E-3</c:v>
                </c:pt>
                <c:pt idx="77">
                  <c:v>4.1344991479051003E-3</c:v>
                </c:pt>
                <c:pt idx="78">
                  <c:v>4.2343874325719696E-3</c:v>
                </c:pt>
                <c:pt idx="79">
                  <c:v>4.3374673913913198E-3</c:v>
                </c:pt>
                <c:pt idx="80">
                  <c:v>4.4438653143226798E-3</c:v>
                </c:pt>
                <c:pt idx="81">
                  <c:v>4.5537134217857999E-3</c:v>
                </c:pt>
                <c:pt idx="82">
                  <c:v>4.6671501852131002E-3</c:v>
                </c:pt>
                <c:pt idx="83">
                  <c:v>4.7843206670719601E-3</c:v>
                </c:pt>
                <c:pt idx="84">
                  <c:v>4.9053768816585503E-3</c:v>
                </c:pt>
                <c:pt idx="85">
                  <c:v>5.0304781780585598E-3</c:v>
                </c:pt>
                <c:pt idx="86">
                  <c:v>5.1597916467712801E-3</c:v>
                </c:pt>
                <c:pt idx="87">
                  <c:v>5.2934925516021298E-3</c:v>
                </c:pt>
              </c:numCache>
            </c:numRef>
          </c:val>
          <c:extLst>
            <c:ext xmlns:c16="http://schemas.microsoft.com/office/drawing/2014/chart" uri="{C3380CC4-5D6E-409C-BE32-E72D297353CC}">
              <c16:uniqueId val="{00000009-19C0-464D-8A2B-7E9136024CFA}"/>
            </c:ext>
          </c:extLst>
        </c:ser>
        <c:dLbls>
          <c:showLegendKey val="0"/>
          <c:showVal val="0"/>
          <c:showCatName val="0"/>
          <c:showSerName val="0"/>
          <c:showPercent val="0"/>
          <c:showBubbleSize val="0"/>
        </c:dLbls>
        <c:axId val="1221991416"/>
        <c:axId val="1221993576"/>
      </c:areaChart>
      <c:lineChart>
        <c:grouping val="standard"/>
        <c:varyColors val="0"/>
        <c:ser>
          <c:idx val="0"/>
          <c:order val="0"/>
          <c:tx>
            <c:strRef>
              <c:f>'Figure 4'!$B$9</c:f>
              <c:strCache>
                <c:ptCount val="1"/>
                <c:pt idx="0">
                  <c:v>Baseline</c:v>
                </c:pt>
              </c:strCache>
            </c:strRef>
          </c:tx>
          <c:spPr>
            <a:ln w="19050" cap="rnd">
              <a:solidFill>
                <a:srgbClr val="0070C0"/>
              </a:solidFill>
              <a:round/>
            </a:ln>
            <a:effectLst/>
          </c:spPr>
          <c:marker>
            <c:symbol val="none"/>
          </c:marker>
          <c:dLbls>
            <c:dLbl>
              <c:idx val="202"/>
              <c:layout>
                <c:manualLayout>
                  <c:x val="3.0555555555555454E-2"/>
                  <c:y val="-4.6296296296296511E-3"/>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0070C0"/>
                        </a:solidFill>
                        <a:latin typeface="Lato" panose="020F0502020204030203" pitchFamily="34" charset="0"/>
                        <a:ea typeface="+mn-ea"/>
                        <a:cs typeface="+mn-cs"/>
                      </a:defRPr>
                    </a:pPr>
                    <a:r>
                      <a:rPr lang="en-US">
                        <a:solidFill>
                          <a:srgbClr val="0070C0"/>
                        </a:solidFill>
                        <a:latin typeface="Lato" panose="020F0502020204030203" pitchFamily="34" charset="0"/>
                      </a:rPr>
                      <a:t>Baseline</a:t>
                    </a: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70C0"/>
                      </a:solidFill>
                      <a:latin typeface="Lato" panose="020F0502020204030203"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19C0-464D-8A2B-7E9136024C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Lato" panose="020F0502020204030203"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gure 4'!$A$10:$A$410</c15:sqref>
                  </c15:fullRef>
                </c:ext>
              </c:extLst>
              <c:f>'Figure 4'!$A$60:$A$410</c:f>
              <c:numCache>
                <c:formatCode>0.00</c:formatCode>
                <c:ptCount val="351"/>
                <c:pt idx="0">
                  <c:v>-15</c:v>
                </c:pt>
                <c:pt idx="1">
                  <c:v>-14.9</c:v>
                </c:pt>
                <c:pt idx="2">
                  <c:v>-14.8</c:v>
                </c:pt>
                <c:pt idx="3">
                  <c:v>-14.7</c:v>
                </c:pt>
                <c:pt idx="4">
                  <c:v>-14.6</c:v>
                </c:pt>
                <c:pt idx="5">
                  <c:v>-14.5</c:v>
                </c:pt>
                <c:pt idx="6">
                  <c:v>-14.4</c:v>
                </c:pt>
                <c:pt idx="7">
                  <c:v>-14.3</c:v>
                </c:pt>
                <c:pt idx="8">
                  <c:v>-14.2</c:v>
                </c:pt>
                <c:pt idx="9">
                  <c:v>-14.1</c:v>
                </c:pt>
                <c:pt idx="10">
                  <c:v>-14</c:v>
                </c:pt>
                <c:pt idx="11">
                  <c:v>-13.9</c:v>
                </c:pt>
                <c:pt idx="12">
                  <c:v>-13.8</c:v>
                </c:pt>
                <c:pt idx="13">
                  <c:v>-13.7</c:v>
                </c:pt>
                <c:pt idx="14">
                  <c:v>-13.6</c:v>
                </c:pt>
                <c:pt idx="15">
                  <c:v>-13.5</c:v>
                </c:pt>
                <c:pt idx="16">
                  <c:v>-13.4</c:v>
                </c:pt>
                <c:pt idx="17">
                  <c:v>-13.3</c:v>
                </c:pt>
                <c:pt idx="18">
                  <c:v>-13.2</c:v>
                </c:pt>
                <c:pt idx="19">
                  <c:v>-13.1</c:v>
                </c:pt>
                <c:pt idx="20">
                  <c:v>-13</c:v>
                </c:pt>
                <c:pt idx="21">
                  <c:v>-12.9</c:v>
                </c:pt>
                <c:pt idx="22">
                  <c:v>-12.8</c:v>
                </c:pt>
                <c:pt idx="23">
                  <c:v>-12.7</c:v>
                </c:pt>
                <c:pt idx="24">
                  <c:v>-12.6</c:v>
                </c:pt>
                <c:pt idx="25">
                  <c:v>-12.5</c:v>
                </c:pt>
                <c:pt idx="26">
                  <c:v>-12.4</c:v>
                </c:pt>
                <c:pt idx="27">
                  <c:v>-12.3</c:v>
                </c:pt>
                <c:pt idx="28">
                  <c:v>-12.2</c:v>
                </c:pt>
                <c:pt idx="29">
                  <c:v>-12.1</c:v>
                </c:pt>
                <c:pt idx="30">
                  <c:v>-12</c:v>
                </c:pt>
                <c:pt idx="31">
                  <c:v>-11.9</c:v>
                </c:pt>
                <c:pt idx="32">
                  <c:v>-11.8</c:v>
                </c:pt>
                <c:pt idx="33">
                  <c:v>-11.7</c:v>
                </c:pt>
                <c:pt idx="34">
                  <c:v>-11.6</c:v>
                </c:pt>
                <c:pt idx="35">
                  <c:v>-11.5</c:v>
                </c:pt>
                <c:pt idx="36">
                  <c:v>-11.4</c:v>
                </c:pt>
                <c:pt idx="37">
                  <c:v>-11.3</c:v>
                </c:pt>
                <c:pt idx="38">
                  <c:v>-11.2</c:v>
                </c:pt>
                <c:pt idx="39">
                  <c:v>-11.1</c:v>
                </c:pt>
                <c:pt idx="40">
                  <c:v>-11</c:v>
                </c:pt>
                <c:pt idx="41">
                  <c:v>-10.9</c:v>
                </c:pt>
                <c:pt idx="42">
                  <c:v>-10.8</c:v>
                </c:pt>
                <c:pt idx="43">
                  <c:v>-10.7</c:v>
                </c:pt>
                <c:pt idx="44">
                  <c:v>-10.6</c:v>
                </c:pt>
                <c:pt idx="45">
                  <c:v>-10.5</c:v>
                </c:pt>
                <c:pt idx="46">
                  <c:v>-10.4</c:v>
                </c:pt>
                <c:pt idx="47">
                  <c:v>-10.3</c:v>
                </c:pt>
                <c:pt idx="48">
                  <c:v>-10.199999999999999</c:v>
                </c:pt>
                <c:pt idx="49">
                  <c:v>-10.1</c:v>
                </c:pt>
                <c:pt idx="50">
                  <c:v>-10</c:v>
                </c:pt>
                <c:pt idx="51">
                  <c:v>-9.9</c:v>
                </c:pt>
                <c:pt idx="52">
                  <c:v>-9.8000000000000007</c:v>
                </c:pt>
                <c:pt idx="53">
                  <c:v>-9.6999999999999993</c:v>
                </c:pt>
                <c:pt idx="54">
                  <c:v>-9.6</c:v>
                </c:pt>
                <c:pt idx="55">
                  <c:v>-9.5</c:v>
                </c:pt>
                <c:pt idx="56">
                  <c:v>-9.4</c:v>
                </c:pt>
                <c:pt idx="57">
                  <c:v>-9.3000000000000007</c:v>
                </c:pt>
                <c:pt idx="58">
                  <c:v>-9.1999999999999993</c:v>
                </c:pt>
                <c:pt idx="59">
                  <c:v>-9.1</c:v>
                </c:pt>
                <c:pt idx="60">
                  <c:v>-9</c:v>
                </c:pt>
                <c:pt idx="61">
                  <c:v>-8.9</c:v>
                </c:pt>
                <c:pt idx="62">
                  <c:v>-8.8000000000000007</c:v>
                </c:pt>
                <c:pt idx="63">
                  <c:v>-8.6999999999999993</c:v>
                </c:pt>
                <c:pt idx="64">
                  <c:v>-8.6</c:v>
                </c:pt>
                <c:pt idx="65">
                  <c:v>-8.5</c:v>
                </c:pt>
                <c:pt idx="66">
                  <c:v>-8.4</c:v>
                </c:pt>
                <c:pt idx="67">
                  <c:v>-8.3000000000000007</c:v>
                </c:pt>
                <c:pt idx="68">
                  <c:v>-8.1999999999999993</c:v>
                </c:pt>
                <c:pt idx="69">
                  <c:v>-8.1</c:v>
                </c:pt>
                <c:pt idx="70">
                  <c:v>-8</c:v>
                </c:pt>
                <c:pt idx="71">
                  <c:v>-7.9</c:v>
                </c:pt>
                <c:pt idx="72">
                  <c:v>-7.8</c:v>
                </c:pt>
                <c:pt idx="73">
                  <c:v>-7.7</c:v>
                </c:pt>
                <c:pt idx="74">
                  <c:v>-7.6</c:v>
                </c:pt>
                <c:pt idx="75">
                  <c:v>-7.5</c:v>
                </c:pt>
                <c:pt idx="76">
                  <c:v>-7.4</c:v>
                </c:pt>
                <c:pt idx="77">
                  <c:v>-7.3</c:v>
                </c:pt>
                <c:pt idx="78">
                  <c:v>-7.2</c:v>
                </c:pt>
                <c:pt idx="79">
                  <c:v>-7.1</c:v>
                </c:pt>
                <c:pt idx="80">
                  <c:v>-7</c:v>
                </c:pt>
                <c:pt idx="81">
                  <c:v>-6.9</c:v>
                </c:pt>
                <c:pt idx="82">
                  <c:v>-6.8</c:v>
                </c:pt>
                <c:pt idx="83">
                  <c:v>-6.7</c:v>
                </c:pt>
                <c:pt idx="84">
                  <c:v>-6.6</c:v>
                </c:pt>
                <c:pt idx="85">
                  <c:v>-6.5</c:v>
                </c:pt>
                <c:pt idx="86">
                  <c:v>-6.4</c:v>
                </c:pt>
                <c:pt idx="87">
                  <c:v>-6.3</c:v>
                </c:pt>
                <c:pt idx="88">
                  <c:v>-6.2</c:v>
                </c:pt>
                <c:pt idx="89">
                  <c:v>-6.1</c:v>
                </c:pt>
                <c:pt idx="90">
                  <c:v>-6</c:v>
                </c:pt>
                <c:pt idx="91">
                  <c:v>-5.9</c:v>
                </c:pt>
                <c:pt idx="92">
                  <c:v>-5.8</c:v>
                </c:pt>
                <c:pt idx="93">
                  <c:v>-5.7</c:v>
                </c:pt>
                <c:pt idx="94">
                  <c:v>-5.6</c:v>
                </c:pt>
                <c:pt idx="95">
                  <c:v>-5.5</c:v>
                </c:pt>
                <c:pt idx="96">
                  <c:v>-5.4</c:v>
                </c:pt>
                <c:pt idx="97">
                  <c:v>-5.3</c:v>
                </c:pt>
                <c:pt idx="98">
                  <c:v>-5.2</c:v>
                </c:pt>
                <c:pt idx="99">
                  <c:v>-5.0999999999999996</c:v>
                </c:pt>
                <c:pt idx="100">
                  <c:v>-5</c:v>
                </c:pt>
                <c:pt idx="101">
                  <c:v>-4.9000000000000004</c:v>
                </c:pt>
                <c:pt idx="102">
                  <c:v>-4.8</c:v>
                </c:pt>
                <c:pt idx="103">
                  <c:v>-4.7</c:v>
                </c:pt>
                <c:pt idx="104">
                  <c:v>-4.5999999999999996</c:v>
                </c:pt>
                <c:pt idx="105">
                  <c:v>-4.5</c:v>
                </c:pt>
                <c:pt idx="106">
                  <c:v>-4.4000000000000004</c:v>
                </c:pt>
                <c:pt idx="107">
                  <c:v>-4.3</c:v>
                </c:pt>
                <c:pt idx="108">
                  <c:v>-4.2</c:v>
                </c:pt>
                <c:pt idx="109">
                  <c:v>-4.0999999999999996</c:v>
                </c:pt>
                <c:pt idx="110">
                  <c:v>-4</c:v>
                </c:pt>
                <c:pt idx="111">
                  <c:v>-3.9</c:v>
                </c:pt>
                <c:pt idx="112">
                  <c:v>-3.8</c:v>
                </c:pt>
                <c:pt idx="113">
                  <c:v>-3.7</c:v>
                </c:pt>
                <c:pt idx="114">
                  <c:v>-3.6</c:v>
                </c:pt>
                <c:pt idx="115">
                  <c:v>-3.5</c:v>
                </c:pt>
                <c:pt idx="116">
                  <c:v>-3.4</c:v>
                </c:pt>
                <c:pt idx="117">
                  <c:v>-3.3</c:v>
                </c:pt>
                <c:pt idx="118">
                  <c:v>-3.2</c:v>
                </c:pt>
                <c:pt idx="119">
                  <c:v>-3.1</c:v>
                </c:pt>
                <c:pt idx="120">
                  <c:v>-3</c:v>
                </c:pt>
                <c:pt idx="121">
                  <c:v>-2.9</c:v>
                </c:pt>
                <c:pt idx="122">
                  <c:v>-2.8</c:v>
                </c:pt>
                <c:pt idx="123">
                  <c:v>-2.7</c:v>
                </c:pt>
                <c:pt idx="124">
                  <c:v>-2.6</c:v>
                </c:pt>
                <c:pt idx="125">
                  <c:v>-2.5</c:v>
                </c:pt>
                <c:pt idx="126">
                  <c:v>-2.4</c:v>
                </c:pt>
                <c:pt idx="127">
                  <c:v>-2.2999999999999998</c:v>
                </c:pt>
                <c:pt idx="128">
                  <c:v>-2.2000000000000002</c:v>
                </c:pt>
                <c:pt idx="129">
                  <c:v>-2.1</c:v>
                </c:pt>
                <c:pt idx="130">
                  <c:v>-2</c:v>
                </c:pt>
                <c:pt idx="131">
                  <c:v>-1.9</c:v>
                </c:pt>
                <c:pt idx="132">
                  <c:v>-1.8</c:v>
                </c:pt>
                <c:pt idx="133">
                  <c:v>-1.7</c:v>
                </c:pt>
                <c:pt idx="134">
                  <c:v>-1.6</c:v>
                </c:pt>
                <c:pt idx="135">
                  <c:v>-1.5</c:v>
                </c:pt>
                <c:pt idx="136">
                  <c:v>-1.4</c:v>
                </c:pt>
                <c:pt idx="137">
                  <c:v>-1.3</c:v>
                </c:pt>
                <c:pt idx="138">
                  <c:v>-1.2</c:v>
                </c:pt>
                <c:pt idx="139">
                  <c:v>-1.1000000000000001</c:v>
                </c:pt>
                <c:pt idx="140">
                  <c:v>-1</c:v>
                </c:pt>
                <c:pt idx="141">
                  <c:v>-0.89999999999999902</c:v>
                </c:pt>
                <c:pt idx="142">
                  <c:v>-0.79999999999999705</c:v>
                </c:pt>
                <c:pt idx="143">
                  <c:v>-0.69999999999999896</c:v>
                </c:pt>
                <c:pt idx="144">
                  <c:v>-0.59999999999999798</c:v>
                </c:pt>
                <c:pt idx="145">
                  <c:v>-0.5</c:v>
                </c:pt>
                <c:pt idx="146">
                  <c:v>-0.39999999999999902</c:v>
                </c:pt>
                <c:pt idx="147">
                  <c:v>-0.29999999999999699</c:v>
                </c:pt>
                <c:pt idx="148">
                  <c:v>-0.19999999999999901</c:v>
                </c:pt>
                <c:pt idx="149">
                  <c:v>-9.9999999999997896E-2</c:v>
                </c:pt>
                <c:pt idx="150">
                  <c:v>0</c:v>
                </c:pt>
                <c:pt idx="151">
                  <c:v>9.9999999999997896E-2</c:v>
                </c:pt>
                <c:pt idx="152">
                  <c:v>0.19999999999999901</c:v>
                </c:pt>
                <c:pt idx="153">
                  <c:v>0.29999999999999699</c:v>
                </c:pt>
                <c:pt idx="154">
                  <c:v>0.39999999999999902</c:v>
                </c:pt>
                <c:pt idx="155">
                  <c:v>0.5</c:v>
                </c:pt>
                <c:pt idx="156">
                  <c:v>0.59999999999999798</c:v>
                </c:pt>
                <c:pt idx="157">
                  <c:v>0.69999999999999896</c:v>
                </c:pt>
                <c:pt idx="158">
                  <c:v>0.79999999999999705</c:v>
                </c:pt>
                <c:pt idx="159">
                  <c:v>0.89999999999999902</c:v>
                </c:pt>
                <c:pt idx="160">
                  <c:v>1</c:v>
                </c:pt>
                <c:pt idx="161">
                  <c:v>1.1000000000000001</c:v>
                </c:pt>
                <c:pt idx="162">
                  <c:v>1.2</c:v>
                </c:pt>
                <c:pt idx="163">
                  <c:v>1.3</c:v>
                </c:pt>
                <c:pt idx="164">
                  <c:v>1.4</c:v>
                </c:pt>
                <c:pt idx="165">
                  <c:v>1.5</c:v>
                </c:pt>
                <c:pt idx="166">
                  <c:v>1.6</c:v>
                </c:pt>
                <c:pt idx="167">
                  <c:v>1.7</c:v>
                </c:pt>
                <c:pt idx="168">
                  <c:v>1.8</c:v>
                </c:pt>
                <c:pt idx="169">
                  <c:v>1.9</c:v>
                </c:pt>
                <c:pt idx="170">
                  <c:v>2</c:v>
                </c:pt>
                <c:pt idx="171">
                  <c:v>2.1</c:v>
                </c:pt>
                <c:pt idx="172">
                  <c:v>2.2000000000000002</c:v>
                </c:pt>
                <c:pt idx="173">
                  <c:v>2.2999999999999998</c:v>
                </c:pt>
                <c:pt idx="174">
                  <c:v>2.4</c:v>
                </c:pt>
                <c:pt idx="175">
                  <c:v>2.5</c:v>
                </c:pt>
                <c:pt idx="176">
                  <c:v>2.6</c:v>
                </c:pt>
                <c:pt idx="177">
                  <c:v>2.7</c:v>
                </c:pt>
                <c:pt idx="178">
                  <c:v>2.8</c:v>
                </c:pt>
                <c:pt idx="179">
                  <c:v>2.9</c:v>
                </c:pt>
                <c:pt idx="180">
                  <c:v>3</c:v>
                </c:pt>
                <c:pt idx="181">
                  <c:v>3.1</c:v>
                </c:pt>
                <c:pt idx="182">
                  <c:v>3.2</c:v>
                </c:pt>
                <c:pt idx="183">
                  <c:v>3.3</c:v>
                </c:pt>
                <c:pt idx="184">
                  <c:v>3.4</c:v>
                </c:pt>
                <c:pt idx="185">
                  <c:v>3.5</c:v>
                </c:pt>
                <c:pt idx="186">
                  <c:v>3.6</c:v>
                </c:pt>
                <c:pt idx="187">
                  <c:v>3.7</c:v>
                </c:pt>
                <c:pt idx="188">
                  <c:v>3.8</c:v>
                </c:pt>
                <c:pt idx="189">
                  <c:v>3.9</c:v>
                </c:pt>
                <c:pt idx="190">
                  <c:v>4</c:v>
                </c:pt>
                <c:pt idx="191">
                  <c:v>4.0999999999999996</c:v>
                </c:pt>
                <c:pt idx="192">
                  <c:v>4.2</c:v>
                </c:pt>
                <c:pt idx="193">
                  <c:v>4.3</c:v>
                </c:pt>
                <c:pt idx="194">
                  <c:v>4.4000000000000004</c:v>
                </c:pt>
                <c:pt idx="195">
                  <c:v>4.5</c:v>
                </c:pt>
                <c:pt idx="196">
                  <c:v>4.5999999999999996</c:v>
                </c:pt>
                <c:pt idx="197">
                  <c:v>4.7</c:v>
                </c:pt>
                <c:pt idx="198">
                  <c:v>4.8</c:v>
                </c:pt>
                <c:pt idx="199">
                  <c:v>4.9000000000000004</c:v>
                </c:pt>
                <c:pt idx="200">
                  <c:v>5</c:v>
                </c:pt>
                <c:pt idx="201">
                  <c:v>5.0999999999999996</c:v>
                </c:pt>
                <c:pt idx="202">
                  <c:v>5.2</c:v>
                </c:pt>
                <c:pt idx="203">
                  <c:v>5.3</c:v>
                </c:pt>
                <c:pt idx="204">
                  <c:v>5.4</c:v>
                </c:pt>
                <c:pt idx="205">
                  <c:v>5.5</c:v>
                </c:pt>
                <c:pt idx="206">
                  <c:v>5.6</c:v>
                </c:pt>
                <c:pt idx="207">
                  <c:v>5.7</c:v>
                </c:pt>
                <c:pt idx="208">
                  <c:v>5.8</c:v>
                </c:pt>
                <c:pt idx="209">
                  <c:v>5.9</c:v>
                </c:pt>
                <c:pt idx="210">
                  <c:v>6</c:v>
                </c:pt>
                <c:pt idx="211">
                  <c:v>6.1</c:v>
                </c:pt>
                <c:pt idx="212">
                  <c:v>6.2</c:v>
                </c:pt>
                <c:pt idx="213">
                  <c:v>6.3</c:v>
                </c:pt>
                <c:pt idx="214">
                  <c:v>6.4</c:v>
                </c:pt>
                <c:pt idx="215">
                  <c:v>6.5</c:v>
                </c:pt>
                <c:pt idx="216">
                  <c:v>6.6</c:v>
                </c:pt>
                <c:pt idx="217">
                  <c:v>6.7</c:v>
                </c:pt>
                <c:pt idx="218">
                  <c:v>6.8</c:v>
                </c:pt>
                <c:pt idx="219">
                  <c:v>6.9</c:v>
                </c:pt>
                <c:pt idx="220">
                  <c:v>7</c:v>
                </c:pt>
                <c:pt idx="221">
                  <c:v>7.1</c:v>
                </c:pt>
                <c:pt idx="222">
                  <c:v>7.2</c:v>
                </c:pt>
                <c:pt idx="223">
                  <c:v>7.3</c:v>
                </c:pt>
                <c:pt idx="224">
                  <c:v>7.4</c:v>
                </c:pt>
                <c:pt idx="225">
                  <c:v>7.5</c:v>
                </c:pt>
                <c:pt idx="226">
                  <c:v>7.6</c:v>
                </c:pt>
                <c:pt idx="227">
                  <c:v>7.7</c:v>
                </c:pt>
                <c:pt idx="228">
                  <c:v>7.8</c:v>
                </c:pt>
                <c:pt idx="229">
                  <c:v>7.9</c:v>
                </c:pt>
                <c:pt idx="230">
                  <c:v>8</c:v>
                </c:pt>
                <c:pt idx="231">
                  <c:v>8.1</c:v>
                </c:pt>
                <c:pt idx="232">
                  <c:v>8.1999999999999993</c:v>
                </c:pt>
                <c:pt idx="233">
                  <c:v>8.3000000000000007</c:v>
                </c:pt>
                <c:pt idx="234">
                  <c:v>8.4</c:v>
                </c:pt>
                <c:pt idx="235">
                  <c:v>8.5</c:v>
                </c:pt>
                <c:pt idx="236">
                  <c:v>8.6</c:v>
                </c:pt>
                <c:pt idx="237">
                  <c:v>8.6999999999999993</c:v>
                </c:pt>
                <c:pt idx="238">
                  <c:v>8.8000000000000007</c:v>
                </c:pt>
                <c:pt idx="239">
                  <c:v>8.9</c:v>
                </c:pt>
                <c:pt idx="240">
                  <c:v>9</c:v>
                </c:pt>
                <c:pt idx="241">
                  <c:v>9.1</c:v>
                </c:pt>
                <c:pt idx="242">
                  <c:v>9.1999999999999993</c:v>
                </c:pt>
                <c:pt idx="243">
                  <c:v>9.3000000000000007</c:v>
                </c:pt>
                <c:pt idx="244">
                  <c:v>9.4</c:v>
                </c:pt>
                <c:pt idx="245">
                  <c:v>9.5</c:v>
                </c:pt>
                <c:pt idx="246">
                  <c:v>9.6</c:v>
                </c:pt>
                <c:pt idx="247">
                  <c:v>9.6999999999999993</c:v>
                </c:pt>
                <c:pt idx="248">
                  <c:v>9.8000000000000007</c:v>
                </c:pt>
                <c:pt idx="249">
                  <c:v>9.9</c:v>
                </c:pt>
                <c:pt idx="250">
                  <c:v>10</c:v>
                </c:pt>
                <c:pt idx="251">
                  <c:v>10.1</c:v>
                </c:pt>
                <c:pt idx="252">
                  <c:v>10.199999999999999</c:v>
                </c:pt>
                <c:pt idx="253">
                  <c:v>10.3</c:v>
                </c:pt>
                <c:pt idx="254">
                  <c:v>10.4</c:v>
                </c:pt>
                <c:pt idx="255">
                  <c:v>10.5</c:v>
                </c:pt>
                <c:pt idx="256">
                  <c:v>10.6</c:v>
                </c:pt>
                <c:pt idx="257">
                  <c:v>10.7</c:v>
                </c:pt>
                <c:pt idx="258">
                  <c:v>10.8</c:v>
                </c:pt>
                <c:pt idx="259">
                  <c:v>10.9</c:v>
                </c:pt>
                <c:pt idx="260">
                  <c:v>11</c:v>
                </c:pt>
                <c:pt idx="261">
                  <c:v>11.1</c:v>
                </c:pt>
                <c:pt idx="262">
                  <c:v>11.2</c:v>
                </c:pt>
                <c:pt idx="263">
                  <c:v>11.3</c:v>
                </c:pt>
                <c:pt idx="264">
                  <c:v>11.4</c:v>
                </c:pt>
                <c:pt idx="265">
                  <c:v>11.5</c:v>
                </c:pt>
                <c:pt idx="266">
                  <c:v>11.6</c:v>
                </c:pt>
                <c:pt idx="267">
                  <c:v>11.7</c:v>
                </c:pt>
                <c:pt idx="268">
                  <c:v>11.8</c:v>
                </c:pt>
                <c:pt idx="269">
                  <c:v>11.9</c:v>
                </c:pt>
                <c:pt idx="270">
                  <c:v>12</c:v>
                </c:pt>
                <c:pt idx="271">
                  <c:v>12.1</c:v>
                </c:pt>
                <c:pt idx="272">
                  <c:v>12.2</c:v>
                </c:pt>
                <c:pt idx="273">
                  <c:v>12.3</c:v>
                </c:pt>
                <c:pt idx="274">
                  <c:v>12.4</c:v>
                </c:pt>
                <c:pt idx="275">
                  <c:v>12.5</c:v>
                </c:pt>
                <c:pt idx="276">
                  <c:v>12.6</c:v>
                </c:pt>
                <c:pt idx="277">
                  <c:v>12.7</c:v>
                </c:pt>
                <c:pt idx="278">
                  <c:v>12.8</c:v>
                </c:pt>
                <c:pt idx="279">
                  <c:v>12.9</c:v>
                </c:pt>
                <c:pt idx="280">
                  <c:v>13</c:v>
                </c:pt>
                <c:pt idx="281">
                  <c:v>13.1</c:v>
                </c:pt>
                <c:pt idx="282">
                  <c:v>13.2</c:v>
                </c:pt>
                <c:pt idx="283">
                  <c:v>13.3</c:v>
                </c:pt>
                <c:pt idx="284">
                  <c:v>13.4</c:v>
                </c:pt>
                <c:pt idx="285">
                  <c:v>13.5</c:v>
                </c:pt>
                <c:pt idx="286">
                  <c:v>13.6</c:v>
                </c:pt>
                <c:pt idx="287">
                  <c:v>13.7</c:v>
                </c:pt>
                <c:pt idx="288">
                  <c:v>13.8</c:v>
                </c:pt>
                <c:pt idx="289">
                  <c:v>13.9</c:v>
                </c:pt>
                <c:pt idx="290">
                  <c:v>14</c:v>
                </c:pt>
                <c:pt idx="291">
                  <c:v>14.1</c:v>
                </c:pt>
                <c:pt idx="292">
                  <c:v>14.2</c:v>
                </c:pt>
                <c:pt idx="293">
                  <c:v>14.3</c:v>
                </c:pt>
                <c:pt idx="294">
                  <c:v>14.4</c:v>
                </c:pt>
                <c:pt idx="295">
                  <c:v>14.5</c:v>
                </c:pt>
                <c:pt idx="296">
                  <c:v>14.6</c:v>
                </c:pt>
                <c:pt idx="297">
                  <c:v>14.7</c:v>
                </c:pt>
                <c:pt idx="298">
                  <c:v>14.8</c:v>
                </c:pt>
                <c:pt idx="299">
                  <c:v>14.9</c:v>
                </c:pt>
                <c:pt idx="300">
                  <c:v>15</c:v>
                </c:pt>
                <c:pt idx="301">
                  <c:v>15.1</c:v>
                </c:pt>
                <c:pt idx="302">
                  <c:v>15.2</c:v>
                </c:pt>
                <c:pt idx="303">
                  <c:v>15.3</c:v>
                </c:pt>
                <c:pt idx="304">
                  <c:v>15.4</c:v>
                </c:pt>
                <c:pt idx="305">
                  <c:v>15.5</c:v>
                </c:pt>
                <c:pt idx="306">
                  <c:v>15.6</c:v>
                </c:pt>
                <c:pt idx="307">
                  <c:v>15.7</c:v>
                </c:pt>
                <c:pt idx="308">
                  <c:v>15.8</c:v>
                </c:pt>
                <c:pt idx="309">
                  <c:v>15.9</c:v>
                </c:pt>
                <c:pt idx="310">
                  <c:v>16</c:v>
                </c:pt>
                <c:pt idx="311">
                  <c:v>16.100000000000001</c:v>
                </c:pt>
                <c:pt idx="312">
                  <c:v>16.2</c:v>
                </c:pt>
                <c:pt idx="313">
                  <c:v>16.3</c:v>
                </c:pt>
                <c:pt idx="314">
                  <c:v>16.399999999999999</c:v>
                </c:pt>
                <c:pt idx="315">
                  <c:v>16.5</c:v>
                </c:pt>
                <c:pt idx="316">
                  <c:v>16.600000000000001</c:v>
                </c:pt>
                <c:pt idx="317">
                  <c:v>16.7</c:v>
                </c:pt>
                <c:pt idx="318">
                  <c:v>16.8</c:v>
                </c:pt>
                <c:pt idx="319">
                  <c:v>16.899999999999999</c:v>
                </c:pt>
                <c:pt idx="320">
                  <c:v>17</c:v>
                </c:pt>
                <c:pt idx="321">
                  <c:v>17.100000000000001</c:v>
                </c:pt>
                <c:pt idx="322">
                  <c:v>17.2</c:v>
                </c:pt>
                <c:pt idx="323">
                  <c:v>17.3</c:v>
                </c:pt>
                <c:pt idx="324">
                  <c:v>17.399999999999999</c:v>
                </c:pt>
                <c:pt idx="325">
                  <c:v>17.5</c:v>
                </c:pt>
                <c:pt idx="326">
                  <c:v>17.600000000000001</c:v>
                </c:pt>
                <c:pt idx="327">
                  <c:v>17.7</c:v>
                </c:pt>
                <c:pt idx="328">
                  <c:v>17.8</c:v>
                </c:pt>
                <c:pt idx="329">
                  <c:v>17.899999999999999</c:v>
                </c:pt>
                <c:pt idx="330">
                  <c:v>18</c:v>
                </c:pt>
                <c:pt idx="331">
                  <c:v>18.100000000000001</c:v>
                </c:pt>
                <c:pt idx="332">
                  <c:v>18.2</c:v>
                </c:pt>
                <c:pt idx="333">
                  <c:v>18.3</c:v>
                </c:pt>
                <c:pt idx="334">
                  <c:v>18.399999999999999</c:v>
                </c:pt>
                <c:pt idx="335">
                  <c:v>18.5</c:v>
                </c:pt>
                <c:pt idx="336">
                  <c:v>18.600000000000001</c:v>
                </c:pt>
                <c:pt idx="337">
                  <c:v>18.7</c:v>
                </c:pt>
                <c:pt idx="338">
                  <c:v>18.8</c:v>
                </c:pt>
                <c:pt idx="339">
                  <c:v>18.899999999999999</c:v>
                </c:pt>
                <c:pt idx="340">
                  <c:v>19</c:v>
                </c:pt>
                <c:pt idx="341">
                  <c:v>19.100000000000001</c:v>
                </c:pt>
                <c:pt idx="342">
                  <c:v>19.2</c:v>
                </c:pt>
                <c:pt idx="343">
                  <c:v>19.3</c:v>
                </c:pt>
                <c:pt idx="344">
                  <c:v>19.399999999999999</c:v>
                </c:pt>
                <c:pt idx="345">
                  <c:v>19.5</c:v>
                </c:pt>
                <c:pt idx="346">
                  <c:v>19.600000000000001</c:v>
                </c:pt>
                <c:pt idx="347">
                  <c:v>19.7</c:v>
                </c:pt>
                <c:pt idx="348">
                  <c:v>19.8</c:v>
                </c:pt>
                <c:pt idx="349">
                  <c:v>19.899999999999999</c:v>
                </c:pt>
                <c:pt idx="350">
                  <c:v>20</c:v>
                </c:pt>
              </c:numCache>
            </c:numRef>
          </c:cat>
          <c:val>
            <c:numRef>
              <c:extLst>
                <c:ext xmlns:c15="http://schemas.microsoft.com/office/drawing/2012/chart" uri="{02D57815-91ED-43cb-92C2-25804820EDAC}">
                  <c15:fullRef>
                    <c15:sqref>'Figure 4'!$B$10:$B$410</c15:sqref>
                  </c15:fullRef>
                </c:ext>
              </c:extLst>
              <c:f>'Figure 4'!$B$60:$B$410</c:f>
              <c:numCache>
                <c:formatCode>General</c:formatCode>
                <c:ptCount val="351"/>
                <c:pt idx="0">
                  <c:v>4.4633023799896601E-4</c:v>
                </c:pt>
                <c:pt idx="1">
                  <c:v>4.5289491345476898E-4</c:v>
                </c:pt>
                <c:pt idx="2">
                  <c:v>4.5958857665282898E-4</c:v>
                </c:pt>
                <c:pt idx="3">
                  <c:v>4.6641440162423198E-4</c:v>
                </c:pt>
                <c:pt idx="4">
                  <c:v>4.7337565629573098E-4</c:v>
                </c:pt>
                <c:pt idx="5">
                  <c:v>4.8047570573601299E-4</c:v>
                </c:pt>
                <c:pt idx="6">
                  <c:v>4.87718015530442E-4</c:v>
                </c:pt>
                <c:pt idx="7">
                  <c:v>4.9510615529002003E-4</c:v>
                </c:pt>
                <c:pt idx="8">
                  <c:v>5.0264380230055595E-4</c:v>
                </c:pt>
                <c:pt idx="9">
                  <c:v>5.1033474531838403E-4</c:v>
                </c:pt>
                <c:pt idx="10">
                  <c:v>5.1818288851924002E-4</c:v>
                </c:pt>
                <c:pt idx="11">
                  <c:v>5.2619225560727003E-4</c:v>
                </c:pt>
                <c:pt idx="12">
                  <c:v>5.3436699409147503E-4</c:v>
                </c:pt>
                <c:pt idx="13">
                  <c:v>5.42711379737307E-4</c:v>
                </c:pt>
                <c:pt idx="14">
                  <c:v>5.5122982120145501E-4</c:v>
                </c:pt>
                <c:pt idx="15">
                  <c:v>5.5992686485835201E-4</c:v>
                </c:pt>
                <c:pt idx="16">
                  <c:v>5.6880719982732304E-4</c:v>
                </c:pt>
                <c:pt idx="17">
                  <c:v>5.7787566320976005E-4</c:v>
                </c:pt>
                <c:pt idx="18">
                  <c:v>5.8713724554623498E-4</c:v>
                </c:pt>
                <c:pt idx="19">
                  <c:v>5.9659709650392403E-4</c:v>
                </c:pt>
                <c:pt idx="20">
                  <c:v>6.0626053080531698E-4</c:v>
                </c:pt>
                <c:pt idx="21">
                  <c:v>6.1613303440973704E-4</c:v>
                </c:pt>
                <c:pt idx="22">
                  <c:v>6.2622027095980302E-4</c:v>
                </c:pt>
                <c:pt idx="23">
                  <c:v>6.3652808850564295E-4</c:v>
                </c:pt>
                <c:pt idx="24">
                  <c:v>6.4706252652031596E-4</c:v>
                </c:pt>
                <c:pt idx="25">
                  <c:v>6.5782982322067996E-4</c:v>
                </c:pt>
                <c:pt idx="26">
                  <c:v>6.6883642320864404E-4</c:v>
                </c:pt>
                <c:pt idx="27">
                  <c:v>6.80088985448637E-4</c:v>
                </c:pt>
                <c:pt idx="28">
                  <c:v>6.9159439159792305E-4</c:v>
                </c:pt>
                <c:pt idx="29">
                  <c:v>7.0335975470735702E-4</c:v>
                </c:pt>
                <c:pt idx="30">
                  <c:v>7.1539242831112997E-4</c:v>
                </c:pt>
                <c:pt idx="31">
                  <c:v>7.2770001592508695E-4</c:v>
                </c:pt>
                <c:pt idx="32">
                  <c:v>7.4029038097429595E-4</c:v>
                </c:pt>
                <c:pt idx="33">
                  <c:v>7.5317165717172802E-4</c:v>
                </c:pt>
                <c:pt idx="34">
                  <c:v>7.6635225937110899E-4</c:v>
                </c:pt>
                <c:pt idx="35">
                  <c:v>7.7984089491834902E-4</c:v>
                </c:pt>
                <c:pt idx="36">
                  <c:v>7.9364657552735403E-4</c:v>
                </c:pt>
                <c:pt idx="37">
                  <c:v>8.0777862970746498E-4</c:v>
                </c:pt>
                <c:pt idx="38">
                  <c:v>8.2224671577139799E-4</c:v>
                </c:pt>
                <c:pt idx="39">
                  <c:v>8.3706083545420499E-4</c:v>
                </c:pt>
                <c:pt idx="40">
                  <c:v>8.5223134817557003E-4</c:v>
                </c:pt>
                <c:pt idx="41">
                  <c:v>8.6776898597965403E-4</c:v>
                </c:pt>
                <c:pt idx="42">
                  <c:v>8.8368486918873003E-4</c:v>
                </c:pt>
                <c:pt idx="43">
                  <c:v>8.9999052280897898E-4</c:v>
                </c:pt>
                <c:pt idx="44">
                  <c:v>9.1669789372915899E-4</c:v>
                </c:pt>
                <c:pt idx="45">
                  <c:v>9.3381936875525204E-4</c:v>
                </c:pt>
                <c:pt idx="46">
                  <c:v>9.5136779352685105E-4</c:v>
                </c:pt>
                <c:pt idx="47">
                  <c:v>9.69356492363769E-4</c:v>
                </c:pt>
                <c:pt idx="48">
                  <c:v>9.8779928909440589E-4</c:v>
                </c:pt>
                <c:pt idx="49">
                  <c:v>1.00671052892048E-3</c:v>
                </c:pt>
                <c:pt idx="50">
                  <c:v>1.02610510137618E-3</c:v>
                </c:pt>
                <c:pt idx="51">
                  <c:v>1.0459984644433601E-3</c:v>
                </c:pt>
                <c:pt idx="52">
                  <c:v>1.0664066698883299E-3</c:v>
                </c:pt>
                <c:pt idx="53">
                  <c:v>1.0873463898897801E-3</c:v>
                </c:pt>
                <c:pt idx="54">
                  <c:v>1.10883494503193E-3</c:v>
                </c:pt>
                <c:pt idx="55">
                  <c:v>1.1308903337416401E-3</c:v>
                </c:pt>
                <c:pt idx="56">
                  <c:v>1.1535312632532399E-3</c:v>
                </c:pt>
                <c:pt idx="57">
                  <c:v>1.17677718219036E-3</c:v>
                </c:pt>
                <c:pt idx="58">
                  <c:v>1.2006483148595201E-3</c:v>
                </c:pt>
                <c:pt idx="59">
                  <c:v>1.22516569735696E-3</c:v>
                </c:pt>
                <c:pt idx="60">
                  <c:v>1.2503512155962E-3</c:v>
                </c:pt>
                <c:pt idx="61">
                  <c:v>1.2762276453714601E-3</c:v>
                </c:pt>
                <c:pt idx="62">
                  <c:v>1.30281869457937E-3</c:v>
                </c:pt>
                <c:pt idx="63">
                  <c:v>1.3301490477298299E-3</c:v>
                </c:pt>
                <c:pt idx="64">
                  <c:v>1.35824441288538E-3</c:v>
                </c:pt>
                <c:pt idx="65">
                  <c:v>1.38713157117821E-3</c:v>
                </c:pt>
                <c:pt idx="66">
                  <c:v>1.41683842906382E-3</c:v>
                </c:pt>
                <c:pt idx="67">
                  <c:v>1.4473940734813901E-3</c:v>
                </c:pt>
                <c:pt idx="68">
                  <c:v>1.4788288301024999E-3</c:v>
                </c:pt>
                <c:pt idx="69">
                  <c:v>1.51117432486262E-3</c:v>
                </c:pt>
                <c:pt idx="70">
                  <c:v>1.54446354898324E-3</c:v>
                </c:pt>
                <c:pt idx="71">
                  <c:v>1.578730927707E-3</c:v>
                </c:pt>
                <c:pt idx="72">
                  <c:v>1.6140123929841901E-3</c:v>
                </c:pt>
                <c:pt idx="73">
                  <c:v>1.6503454603657101E-3</c:v>
                </c:pt>
                <c:pt idx="74">
                  <c:v>1.68776931037584E-3</c:v>
                </c:pt>
                <c:pt idx="75">
                  <c:v>1.7263248746580901E-3</c:v>
                </c:pt>
                <c:pt idx="76">
                  <c:v>1.7660549272083201E-3</c:v>
                </c:pt>
                <c:pt idx="77">
                  <c:v>1.8070041810325599E-3</c:v>
                </c:pt>
                <c:pt idx="78">
                  <c:v>1.8492193905915999E-3</c:v>
                </c:pt>
                <c:pt idx="79">
                  <c:v>1.89274946042124E-3</c:v>
                </c:pt>
                <c:pt idx="80">
                  <c:v>1.9376455603458799E-3</c:v>
                </c:pt>
                <c:pt idx="81">
                  <c:v>1.98396124773475E-3</c:v>
                </c:pt>
                <c:pt idx="82">
                  <c:v>2.0317525972835498E-3</c:v>
                </c:pt>
                <c:pt idx="83">
                  <c:v>2.08107833884135E-3</c:v>
                </c:pt>
                <c:pt idx="84">
                  <c:v>2.1320000038417999E-3</c:v>
                </c:pt>
                <c:pt idx="85">
                  <c:v>2.1845820809413999E-3</c:v>
                </c:pt>
                <c:pt idx="86">
                  <c:v>2.23889218151339E-3</c:v>
                </c:pt>
                <c:pt idx="87">
                  <c:v>2.29500121569729E-3</c:v>
                </c:pt>
                <c:pt idx="88">
                  <c:v>2.3529835797583098E-3</c:v>
                </c:pt>
                <c:pt idx="89">
                  <c:v>2.4129173555708801E-3</c:v>
                </c:pt>
                <c:pt idx="90">
                  <c:v>2.47488452310516E-3</c:v>
                </c:pt>
                <c:pt idx="91">
                  <c:v>2.5389711868658302E-3</c:v>
                </c:pt>
                <c:pt idx="92">
                  <c:v>2.6052678173088401E-3</c:v>
                </c:pt>
                <c:pt idx="93">
                  <c:v>2.6738695083454202E-3</c:v>
                </c:pt>
                <c:pt idx="94">
                  <c:v>2.7448762521327902E-3</c:v>
                </c:pt>
                <c:pt idx="95">
                  <c:v>2.8183932324502298E-3</c:v>
                </c:pt>
                <c:pt idx="96">
                  <c:v>2.8945311380662998E-3</c:v>
                </c:pt>
                <c:pt idx="97">
                  <c:v>2.97340649762065E-3</c:v>
                </c:pt>
                <c:pt idx="98">
                  <c:v>3.05514203767147E-3</c:v>
                </c:pt>
                <c:pt idx="99">
                  <c:v>3.13986706569943E-3</c:v>
                </c:pt>
                <c:pt idx="100">
                  <c:v>3.2277178800112498E-3</c:v>
                </c:pt>
                <c:pt idx="101">
                  <c:v>3.3188382086527398E-3</c:v>
                </c:pt>
                <c:pt idx="102">
                  <c:v>3.4133796796230798E-3</c:v>
                </c:pt>
                <c:pt idx="103">
                  <c:v>3.5115023248812002E-3</c:v>
                </c:pt>
                <c:pt idx="104">
                  <c:v>3.6133751208529399E-3</c:v>
                </c:pt>
                <c:pt idx="105">
                  <c:v>3.71917656838633E-3</c:v>
                </c:pt>
                <c:pt idx="106">
                  <c:v>3.82909531536329E-3</c:v>
                </c:pt>
                <c:pt idx="107">
                  <c:v>3.9433308254624702E-3</c:v>
                </c:pt>
                <c:pt idx="108">
                  <c:v>4.0620940968818502E-3</c:v>
                </c:pt>
                <c:pt idx="109">
                  <c:v>4.18560843517403E-3</c:v>
                </c:pt>
                <c:pt idx="110">
                  <c:v>4.3141102847247901E-3</c:v>
                </c:pt>
                <c:pt idx="111">
                  <c:v>4.4478501238210096E-3</c:v>
                </c:pt>
                <c:pt idx="112">
                  <c:v>4.58709342870921E-3</c:v>
                </c:pt>
                <c:pt idx="113">
                  <c:v>4.7321217125475103E-3</c:v>
                </c:pt>
                <c:pt idx="114">
                  <c:v>4.8832336457044299E-3</c:v>
                </c:pt>
                <c:pt idx="115">
                  <c:v>5.0407462644639703E-3</c:v>
                </c:pt>
                <c:pt idx="116">
                  <c:v>5.20499627586349E-3</c:v>
                </c:pt>
                <c:pt idx="117">
                  <c:v>5.3763414671245298E-3</c:v>
                </c:pt>
                <c:pt idx="118">
                  <c:v>5.5551622289461604E-3</c:v>
                </c:pt>
                <c:pt idx="119">
                  <c:v>5.7418632028200904E-3</c:v>
                </c:pt>
                <c:pt idx="120">
                  <c:v>5.9368750635094602E-3</c:v>
                </c:pt>
                <c:pt idx="121">
                  <c:v>6.1406564489145197E-3</c:v>
                </c:pt>
                <c:pt idx="122">
                  <c:v>6.35369605074177E-3</c:v>
                </c:pt>
                <c:pt idx="123">
                  <c:v>6.5765148807091604E-3</c:v>
                </c:pt>
                <c:pt idx="124">
                  <c:v>6.8096687284701597E-3</c:v>
                </c:pt>
                <c:pt idx="125">
                  <c:v>7.0537508290413903E-3</c:v>
                </c:pt>
                <c:pt idx="126">
                  <c:v>7.3093947592830404E-3</c:v>
                </c:pt>
                <c:pt idx="127">
                  <c:v>7.5772775849293301E-3</c:v>
                </c:pt>
                <c:pt idx="128">
                  <c:v>7.8581232818137597E-3</c:v>
                </c:pt>
                <c:pt idx="129">
                  <c:v>8.1527064573017199E-3</c:v>
                </c:pt>
                <c:pt idx="130">
                  <c:v>8.4618564005530996E-3</c:v>
                </c:pt>
                <c:pt idx="131">
                  <c:v>8.7864614931124092E-3</c:v>
                </c:pt>
                <c:pt idx="132">
                  <c:v>9.1274740144890593E-3</c:v>
                </c:pt>
                <c:pt idx="133">
                  <c:v>9.4859153808727597E-3</c:v>
                </c:pt>
                <c:pt idx="134">
                  <c:v>9.8628818589546405E-3</c:v>
                </c:pt>
                <c:pt idx="135">
                  <c:v>1.02595508010249E-2</c:v>
                </c:pt>
                <c:pt idx="136">
                  <c:v>1.06771874521193E-2</c:v>
                </c:pt>
                <c:pt idx="137">
                  <c:v>1.1117152385020999E-2</c:v>
                </c:pt>
                <c:pt idx="138">
                  <c:v>1.15809096244177E-2</c:v>
                </c:pt>
                <c:pt idx="139">
                  <c:v>1.2070035527492799E-2</c:v>
                </c:pt>
                <c:pt idx="140">
                  <c:v>1.2586228494714E-2</c:v>
                </c:pt>
                <c:pt idx="141">
                  <c:v>1.3131319591589599E-2</c:v>
                </c:pt>
                <c:pt idx="142">
                  <c:v>1.3707284169690101E-2</c:v>
                </c:pt>
                <c:pt idx="143">
                  <c:v>1.4316254583278299E-2</c:v>
                </c:pt>
                <c:pt idx="144">
                  <c:v>1.49605341064149E-2</c:v>
                </c:pt>
                <c:pt idx="145">
                  <c:v>1.56426121643546E-2</c:v>
                </c:pt>
                <c:pt idx="146">
                  <c:v>1.6365181002322302E-2</c:v>
                </c:pt>
                <c:pt idx="147">
                  <c:v>1.7131153924203699E-2</c:v>
                </c:pt>
                <c:pt idx="148">
                  <c:v>1.79436852431001E-2</c:v>
                </c:pt>
                <c:pt idx="149">
                  <c:v>1.88061920947576E-2</c:v>
                </c:pt>
                <c:pt idx="150">
                  <c:v>1.9722378273181199E-2</c:v>
                </c:pt>
                <c:pt idx="151">
                  <c:v>2.0696260254704699E-2</c:v>
                </c:pt>
                <c:pt idx="152">
                  <c:v>2.1732195581640201E-2</c:v>
                </c:pt>
                <c:pt idx="153">
                  <c:v>2.2834913778348301E-2</c:v>
                </c:pt>
                <c:pt idx="154">
                  <c:v>2.4009549969816499E-2</c:v>
                </c:pt>
                <c:pt idx="155">
                  <c:v>2.5261681363822501E-2</c:v>
                </c:pt>
                <c:pt idx="156">
                  <c:v>2.6597366740209901E-2</c:v>
                </c:pt>
                <c:pt idx="157">
                  <c:v>2.8023189061723901E-2</c:v>
                </c:pt>
                <c:pt idx="158">
                  <c:v>2.9546301276411498E-2</c:v>
                </c:pt>
                <c:pt idx="159">
                  <c:v>3.1174475316857998E-2</c:v>
                </c:pt>
                <c:pt idx="160">
                  <c:v>3.2916154210220601E-2</c:v>
                </c:pt>
                <c:pt idx="161">
                  <c:v>3.4780507087140103E-2</c:v>
                </c:pt>
                <c:pt idx="162">
                  <c:v>3.6777486707055301E-2</c:v>
                </c:pt>
                <c:pt idx="163">
                  <c:v>3.8917888889491901E-2</c:v>
                </c:pt>
                <c:pt idx="164">
                  <c:v>4.1213412939654602E-2</c:v>
                </c:pt>
                <c:pt idx="165">
                  <c:v>4.3676721762356603E-2</c:v>
                </c:pt>
                <c:pt idx="166">
                  <c:v>4.6321499846642002E-2</c:v>
                </c:pt>
                <c:pt idx="167">
                  <c:v>4.9162506644702599E-2</c:v>
                </c:pt>
                <c:pt idx="168">
                  <c:v>5.2215622027029999E-2</c:v>
                </c:pt>
                <c:pt idx="169">
                  <c:v>5.5497879428660503E-2</c:v>
                </c:pt>
                <c:pt idx="170">
                  <c:v>5.9027480959293797E-2</c:v>
                </c:pt>
                <c:pt idx="171">
                  <c:v>6.2823787076783905E-2</c:v>
                </c:pt>
                <c:pt idx="172">
                  <c:v>6.6907271357601106E-2</c:v>
                </c:pt>
                <c:pt idx="173">
                  <c:v>7.1299428375970503E-2</c:v>
                </c:pt>
                <c:pt idx="174">
                  <c:v>7.6022619666321206E-2</c:v>
                </c:pt>
                <c:pt idx="175">
                  <c:v>8.1099839146784397E-2</c:v>
                </c:pt>
                <c:pt idx="176">
                  <c:v>8.6554375211350898E-2</c:v>
                </c:pt>
                <c:pt idx="177">
                  <c:v>9.2409341998317296E-2</c:v>
                </c:pt>
                <c:pt idx="178">
                  <c:v>9.8687047250687804E-2</c:v>
                </c:pt>
                <c:pt idx="179">
                  <c:v>0.105408158986305</c:v>
                </c:pt>
                <c:pt idx="180">
                  <c:v>0.112590628399193</c:v>
                </c:pt>
                <c:pt idx="181">
                  <c:v>0.120248322843847</c:v>
                </c:pt>
                <c:pt idx="182">
                  <c:v>0.128389321671212</c:v>
                </c:pt>
                <c:pt idx="183">
                  <c:v>0.13701383091724401</c:v>
                </c:pt>
                <c:pt idx="184">
                  <c:v>0.14611168291733601</c:v>
                </c:pt>
                <c:pt idx="185">
                  <c:v>0.15565940713725801</c:v>
                </c:pt>
                <c:pt idx="186">
                  <c:v>0.16561689292536</c:v>
                </c:pt>
                <c:pt idx="187">
                  <c:v>0.17592371803446299</c:v>
                </c:pt>
                <c:pt idx="188">
                  <c:v>0.18649529298888401</c:v>
                </c:pt>
                <c:pt idx="189">
                  <c:v>0.19721907359253699</c:v>
                </c:pt>
                <c:pt idx="190">
                  <c:v>0.20795122148307299</c:v>
                </c:pt>
                <c:pt idx="191">
                  <c:v>0.21851423852818999</c:v>
                </c:pt>
                <c:pt idx="192">
                  <c:v>0.22869624771512001</c:v>
                </c:pt>
                <c:pt idx="193">
                  <c:v>0.23825270979823701</c:v>
                </c:pt>
                <c:pt idx="194">
                  <c:v>0.24691140428632799</c:v>
                </c:pt>
                <c:pt idx="195">
                  <c:v>0.254381404955004</c:v>
                </c:pt>
                <c:pt idx="196">
                  <c:v>0.26036648064489998</c:v>
                </c:pt>
                <c:pt idx="197">
                  <c:v>0.26458280673469797</c:v>
                </c:pt>
                <c:pt idx="198">
                  <c:v>0.26678008646783202</c:v>
                </c:pt>
                <c:pt idx="199">
                  <c:v>0.26676424376867802</c:v>
                </c:pt>
                <c:pt idx="200">
                  <c:v>0.26441895429342299</c:v>
                </c:pt>
                <c:pt idx="201">
                  <c:v>0.259722709981491</c:v>
                </c:pt>
                <c:pt idx="202">
                  <c:v>0.25275815839451898</c:v>
                </c:pt>
                <c:pt idx="203">
                  <c:v>0.243711306676173</c:v>
                </c:pt>
                <c:pt idx="204">
                  <c:v>0.23285978127676801</c:v>
                </c:pt>
                <c:pt idx="205">
                  <c:v>0.22055134954351099</c:v>
                </c:pt>
                <c:pt idx="206">
                  <c:v>0.207175786675039</c:v>
                </c:pt>
                <c:pt idx="207">
                  <c:v>0.193134350385539</c:v>
                </c:pt>
                <c:pt idx="208">
                  <c:v>0.17881127022323701</c:v>
                </c:pt>
                <c:pt idx="209">
                  <c:v>0.16455079735235201</c:v>
                </c:pt>
                <c:pt idx="210">
                  <c:v>0.15064185161882701</c:v>
                </c:pt>
                <c:pt idx="211">
                  <c:v>0.137310653639964</c:v>
                </c:pt>
                <c:pt idx="212">
                  <c:v>0.12472038405894099</c:v>
                </c:pt>
                <c:pt idx="213">
                  <c:v>0.112976110552874</c:v>
                </c:pt>
                <c:pt idx="214">
                  <c:v>0.10213298312390599</c:v>
                </c:pt>
                <c:pt idx="215">
                  <c:v>9.2205883471631903E-2</c:v>
                </c:pt>
                <c:pt idx="216">
                  <c:v>8.3179132934407096E-2</c:v>
                </c:pt>
                <c:pt idx="217">
                  <c:v>7.5015344651952601E-2</c:v>
                </c:pt>
                <c:pt idx="218">
                  <c:v>6.7662935913574501E-2</c:v>
                </c:pt>
                <c:pt idx="219">
                  <c:v>6.10621430128368E-2</c:v>
                </c:pt>
                <c:pt idx="220">
                  <c:v>5.51495948898785E-2</c:v>
                </c:pt>
                <c:pt idx="221">
                  <c:v>4.9861619978858997E-2</c:v>
                </c:pt>
                <c:pt idx="222">
                  <c:v>4.5136508719045301E-2</c:v>
                </c:pt>
                <c:pt idx="223">
                  <c:v>4.0915957274070498E-2</c:v>
                </c:pt>
                <c:pt idx="224">
                  <c:v>3.71458962317886E-2</c:v>
                </c:pt>
                <c:pt idx="225">
                  <c:v>3.3776875470861598E-2</c:v>
                </c:pt>
                <c:pt idx="226">
                  <c:v>3.0764141709738999E-2</c:v>
                </c:pt>
                <c:pt idx="227">
                  <c:v>2.8067513255838599E-2</c:v>
                </c:pt>
                <c:pt idx="228">
                  <c:v>2.5651129255281201E-2</c:v>
                </c:pt>
                <c:pt idx="229">
                  <c:v>2.34831288218557E-2</c:v>
                </c:pt>
                <c:pt idx="230">
                  <c:v>2.1535298463953498E-2</c:v>
                </c:pt>
                <c:pt idx="231">
                  <c:v>1.9782713520633301E-2</c:v>
                </c:pt>
                <c:pt idx="232">
                  <c:v>1.8203390054019799E-2</c:v>
                </c:pt>
                <c:pt idx="233">
                  <c:v>1.6777957060481598E-2</c:v>
                </c:pt>
                <c:pt idx="234">
                  <c:v>1.54893543001049E-2</c:v>
                </c:pt>
                <c:pt idx="235">
                  <c:v>1.4322557969334401E-2</c:v>
                </c:pt>
                <c:pt idx="236">
                  <c:v>1.32643344391222E-2</c:v>
                </c:pt>
                <c:pt idx="237">
                  <c:v>1.2303021035295E-2</c:v>
                </c:pt>
                <c:pt idx="238">
                  <c:v>1.14283321158047E-2</c:v>
                </c:pt>
                <c:pt idx="239">
                  <c:v>1.0631188331682201E-2</c:v>
                </c:pt>
                <c:pt idx="240">
                  <c:v>9.9035668239929806E-3</c:v>
                </c:pt>
                <c:pt idx="241">
                  <c:v>9.2383701229771398E-3</c:v>
                </c:pt>
                <c:pt idx="242">
                  <c:v>8.6293116192254007E-3</c:v>
                </c:pt>
                <c:pt idx="243">
                  <c:v>8.0708156304048293E-3</c:v>
                </c:pt>
                <c:pt idx="244">
                  <c:v>7.5579302642922704E-3</c:v>
                </c:pt>
                <c:pt idx="245">
                  <c:v>7.0862514626430602E-3</c:v>
                </c:pt>
                <c:pt idx="246">
                  <c:v>6.65185679010787E-3</c:v>
                </c:pt>
                <c:pt idx="247">
                  <c:v>6.2512477017926098E-3</c:v>
                </c:pt>
                <c:pt idx="248">
                  <c:v>5.8812991788485701E-3</c:v>
                </c:pt>
                <c:pt idx="249">
                  <c:v>5.5392157623077604E-3</c:v>
                </c:pt>
                <c:pt idx="250">
                  <c:v>5.2224931410843299E-3</c:v>
                </c:pt>
                <c:pt idx="251">
                  <c:v>4.9288845612212003E-3</c:v>
                </c:pt>
                <c:pt idx="252">
                  <c:v>4.6563714210671302E-3</c:v>
                </c:pt>
                <c:pt idx="253">
                  <c:v>4.4031375023168701E-3</c:v>
                </c:pt>
                <c:pt idx="254">
                  <c:v>4.1675463610009802E-3</c:v>
                </c:pt>
                <c:pt idx="255">
                  <c:v>3.9481214668216904E-3</c:v>
                </c:pt>
                <c:pt idx="256">
                  <c:v>3.74352873487609E-3</c:v>
                </c:pt>
                <c:pt idx="257">
                  <c:v>3.55256114187982E-3</c:v>
                </c:pt>
                <c:pt idx="258">
                  <c:v>3.3741251604859101E-3</c:v>
                </c:pt>
                <c:pt idx="259">
                  <c:v>3.2072287810639001E-3</c:v>
                </c:pt>
                <c:pt idx="260">
                  <c:v>3.05097092113807E-3</c:v>
                </c:pt>
                <c:pt idx="261">
                  <c:v>2.9045320492602201E-3</c:v>
                </c:pt>
                <c:pt idx="262">
                  <c:v>2.7671658730016101E-3</c:v>
                </c:pt>
                <c:pt idx="263">
                  <c:v>2.6381919605045199E-3</c:v>
                </c:pt>
                <c:pt idx="264">
                  <c:v>2.51698918207737E-3</c:v>
                </c:pt>
                <c:pt idx="265">
                  <c:v>2.4029898730306902E-3</c:v>
                </c:pt>
                <c:pt idx="266">
                  <c:v>2.2956746316618801E-3</c:v>
                </c:pt>
                <c:pt idx="267">
                  <c:v>2.1945676772864601E-3</c:v>
                </c:pt>
                <c:pt idx="268">
                  <c:v>2.0992327027237801E-3</c:v>
                </c:pt>
                <c:pt idx="269">
                  <c:v>2.0092691638827201E-3</c:v>
                </c:pt>
                <c:pt idx="270">
                  <c:v>1.92430895623594E-3</c:v>
                </c:pt>
                <c:pt idx="271">
                  <c:v>1.8440134341706799E-3</c:v>
                </c:pt>
                <c:pt idx="272">
                  <c:v>1.7680707345916801E-3</c:v>
                </c:pt>
                <c:pt idx="273">
                  <c:v>1.6961933708377699E-3</c:v>
                </c:pt>
                <c:pt idx="274">
                  <c:v>1.6281160670550299E-3</c:v>
                </c:pt>
                <c:pt idx="275">
                  <c:v>1.5635938067276899E-3</c:v>
                </c:pt>
                <c:pt idx="276">
                  <c:v>1.50240007217388E-3</c:v>
                </c:pt>
                <c:pt idx="277">
                  <c:v>1.4443252545279701E-3</c:v>
                </c:pt>
                <c:pt idx="278">
                  <c:v>1.3891752161060099E-3</c:v>
                </c:pt>
                <c:pt idx="279">
                  <c:v>1.33676998913124E-3</c:v>
                </c:pt>
                <c:pt idx="280">
                  <c:v>1.2869425966213E-3</c:v>
                </c:pt>
                <c:pt idx="281">
                  <c:v>1.2395379828405301E-3</c:v>
                </c:pt>
                <c:pt idx="282">
                  <c:v>1.1944120421293601E-3</c:v>
                </c:pt>
                <c:pt idx="283">
                  <c:v>1.15143073616182E-3</c:v>
                </c:pt>
                <c:pt idx="284">
                  <c:v>1.1104692907746201E-3</c:v>
                </c:pt>
                <c:pt idx="285">
                  <c:v>1.0714114644743201E-3</c:v>
                </c:pt>
                <c:pt idx="286">
                  <c:v>1.0341488815799301E-3</c:v>
                </c:pt>
                <c:pt idx="287">
                  <c:v>9.9858042371060306E-4</c:v>
                </c:pt>
                <c:pt idx="288">
                  <c:v>9.6461167399357502E-4</c:v>
                </c:pt>
                <c:pt idx="289">
                  <c:v>9.3215440895770497E-4</c:v>
                </c:pt>
                <c:pt idx="290">
                  <c:v>9.0112613360113399E-4</c:v>
                </c:pt>
                <c:pt idx="291">
                  <c:v>8.7144965558635598E-4</c:v>
                </c:pt>
                <c:pt idx="292">
                  <c:v>8.43052694929221E-4</c:v>
                </c:pt>
                <c:pt idx="293">
                  <c:v>8.1586752591587396E-4</c:v>
                </c:pt>
                <c:pt idx="294">
                  <c:v>7.8983064830946703E-4</c:v>
                </c:pt>
                <c:pt idx="295">
                  <c:v>7.6488248520028602E-4</c:v>
                </c:pt>
                <c:pt idx="296">
                  <c:v>7.4096710511396097E-4</c:v>
                </c:pt>
                <c:pt idx="297">
                  <c:v>7.1803196622531801E-4</c:v>
                </c:pt>
                <c:pt idx="298">
                  <c:v>6.9602768073388701E-4</c:v>
                </c:pt>
                <c:pt idx="299">
                  <c:v>6.7490779764377003E-4</c:v>
                </c:pt>
                <c:pt idx="300">
                  <c:v>6.5462860235780001E-4</c:v>
                </c:pt>
                <c:pt idx="301">
                  <c:v>6.3514893164599601E-4</c:v>
                </c:pt>
                <c:pt idx="302">
                  <c:v>6.1643000268307702E-4</c:v>
                </c:pt>
                <c:pt idx="303">
                  <c:v>5.98435254970882E-4</c:v>
                </c:pt>
                <c:pt idx="304">
                  <c:v>5.8113020407054401E-4</c:v>
                </c:pt>
                <c:pt idx="305">
                  <c:v>5.64482306167309E-4</c:v>
                </c:pt>
                <c:pt idx="306">
                  <c:v>5.4846083257936696E-4</c:v>
                </c:pt>
                <c:pt idx="307">
                  <c:v>5.3303675340176304E-4</c:v>
                </c:pt>
                <c:pt idx="308">
                  <c:v>5.1818262954849597E-4</c:v>
                </c:pt>
                <c:pt idx="309">
                  <c:v>5.0387251252094196E-4</c:v>
                </c:pt>
                <c:pt idx="310">
                  <c:v>4.9008185128962501E-4</c:v>
                </c:pt>
                <c:pt idx="311">
                  <c:v>4.7678740572951699E-4</c:v>
                </c:pt>
                <c:pt idx="312">
                  <c:v>4.63967166097421E-4</c:v>
                </c:pt>
                <c:pt idx="313">
                  <c:v>4.5160027808357898E-4</c:v>
                </c:pt>
                <c:pt idx="314">
                  <c:v>4.3966697300944901E-4</c:v>
                </c:pt>
                <c:pt idx="315">
                  <c:v>4.28148502779522E-4</c:v>
                </c:pt>
                <c:pt idx="316">
                  <c:v>4.1702707922787799E-4</c:v>
                </c:pt>
                <c:pt idx="317">
                  <c:v>4.0628581752987099E-4</c:v>
                </c:pt>
                <c:pt idx="318">
                  <c:v>3.9590868337648999E-4</c:v>
                </c:pt>
                <c:pt idx="319">
                  <c:v>3.8588044363359401E-4</c:v>
                </c:pt>
                <c:pt idx="320">
                  <c:v>3.76186620230709E-4</c:v>
                </c:pt>
                <c:pt idx="321">
                  <c:v>3.6681344704459802E-4</c:v>
                </c:pt>
                <c:pt idx="322">
                  <c:v>3.5774782956155698E-4</c:v>
                </c:pt>
                <c:pt idx="323">
                  <c:v>3.4897730711944602E-4</c:v>
                </c:pt>
                <c:pt idx="324">
                  <c:v>3.4049001754614898E-4</c:v>
                </c:pt>
                <c:pt idx="325">
                  <c:v>3.3227466402542598E-4</c:v>
                </c:pt>
                <c:pt idx="326">
                  <c:v>3.2432048403421501E-4</c:v>
                </c:pt>
                <c:pt idx="327">
                  <c:v>3.1661722020742098E-4</c:v>
                </c:pt>
                <c:pt idx="328">
                  <c:v>3.0915509299721901E-4</c:v>
                </c:pt>
                <c:pt idx="329">
                  <c:v>3.01924775003985E-4</c:v>
                </c:pt>
                <c:pt idx="330">
                  <c:v>2.9491736686517703E-4</c:v>
                </c:pt>
                <c:pt idx="331">
                  <c:v>2.8812437459701298E-4</c:v>
                </c:pt>
                <c:pt idx="332">
                  <c:v>2.81537688291577E-4</c:v>
                </c:pt>
                <c:pt idx="333">
                  <c:v>2.7514956207913598E-4</c:v>
                </c:pt>
                <c:pt idx="334">
                  <c:v>2.6895259527208801E-4</c:v>
                </c:pt>
                <c:pt idx="335">
                  <c:v>2.6293971461298701E-4</c:v>
                </c:pt>
                <c:pt idx="336">
                  <c:v>2.57104157554711E-4</c:v>
                </c:pt>
                <c:pt idx="337">
                  <c:v>2.5143945650598601E-4</c:v>
                </c:pt>
                <c:pt idx="338">
                  <c:v>2.4593942398021902E-4</c:v>
                </c:pt>
                <c:pt idx="339">
                  <c:v>2.4059813858999101E-4</c:v>
                </c:pt>
                <c:pt idx="340">
                  <c:v>2.35409931833597E-4</c:v>
                </c:pt>
                <c:pt idx="341">
                  <c:v>2.3036937562376201E-4</c:v>
                </c:pt>
                <c:pt idx="342">
                  <c:v>2.2547127051211299E-4</c:v>
                </c:pt>
                <c:pt idx="343">
                  <c:v>2.2071063456618101E-4</c:v>
                </c:pt>
                <c:pt idx="344">
                  <c:v>2.1608269285865899E-4</c:v>
                </c:pt>
                <c:pt idx="345">
                  <c:v>2.1158286753138601E-4</c:v>
                </c:pt>
                <c:pt idx="346">
                  <c:v>2.0720676839903801E-4</c:v>
                </c:pt>
                <c:pt idx="347">
                  <c:v>2.02950184059874E-4</c:v>
                </c:pt>
                <c:pt idx="348">
                  <c:v>1.98809073483057E-4</c:v>
                </c:pt>
                <c:pt idx="349">
                  <c:v>1.94779558044068E-4</c:v>
                </c:pt>
                <c:pt idx="350">
                  <c:v>1.90857913981623E-4</c:v>
                </c:pt>
              </c:numCache>
            </c:numRef>
          </c:val>
          <c:smooth val="0"/>
          <c:extLst>
            <c:ext xmlns:c16="http://schemas.microsoft.com/office/drawing/2014/chart" uri="{C3380CC4-5D6E-409C-BE32-E72D297353CC}">
              <c16:uniqueId val="{00000000-19C0-464D-8A2B-7E9136024CFA}"/>
            </c:ext>
          </c:extLst>
        </c:ser>
        <c:ser>
          <c:idx val="1"/>
          <c:order val="1"/>
          <c:tx>
            <c:strRef>
              <c:f>'Figure 4'!$C$9</c:f>
              <c:strCache>
                <c:ptCount val="1"/>
                <c:pt idx="0">
                  <c:v>Series "A" 2025Q2 (EPU as of 2024Q3)</c:v>
                </c:pt>
              </c:strCache>
            </c:strRef>
          </c:tx>
          <c:spPr>
            <a:ln w="19050" cap="rnd">
              <a:solidFill>
                <a:srgbClr val="00B0F0"/>
              </a:solidFill>
              <a:round/>
            </a:ln>
            <a:effectLst/>
          </c:spPr>
          <c:marker>
            <c:symbol val="none"/>
          </c:marker>
          <c:dLbls>
            <c:dLbl>
              <c:idx val="187"/>
              <c:layout>
                <c:manualLayout>
                  <c:x val="-0.20000000000000004"/>
                  <c:y val="-2.3148148148148147E-2"/>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00B0F0"/>
                        </a:solidFill>
                        <a:latin typeface="Lato" panose="020F0502020204030203" pitchFamily="34" charset="0"/>
                        <a:ea typeface="+mn-ea"/>
                        <a:cs typeface="+mn-cs"/>
                      </a:defRPr>
                    </a:pPr>
                    <a:r>
                      <a:rPr lang="en-US">
                        <a:latin typeface="Lato" panose="020F0502020204030203" pitchFamily="34" charset="0"/>
                      </a:rPr>
                      <a:t>Baseline + EPU</a:t>
                    </a: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B0F0"/>
                      </a:solidFill>
                      <a:latin typeface="Lato" panose="020F0502020204030203"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19C0-464D-8A2B-7E9136024C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B0F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gure 4'!$A$10:$A$410</c15:sqref>
                  </c15:fullRef>
                </c:ext>
              </c:extLst>
              <c:f>'Figure 4'!$A$60:$A$410</c:f>
              <c:numCache>
                <c:formatCode>0.00</c:formatCode>
                <c:ptCount val="351"/>
                <c:pt idx="0">
                  <c:v>-15</c:v>
                </c:pt>
                <c:pt idx="1">
                  <c:v>-14.9</c:v>
                </c:pt>
                <c:pt idx="2">
                  <c:v>-14.8</c:v>
                </c:pt>
                <c:pt idx="3">
                  <c:v>-14.7</c:v>
                </c:pt>
                <c:pt idx="4">
                  <c:v>-14.6</c:v>
                </c:pt>
                <c:pt idx="5">
                  <c:v>-14.5</c:v>
                </c:pt>
                <c:pt idx="6">
                  <c:v>-14.4</c:v>
                </c:pt>
                <c:pt idx="7">
                  <c:v>-14.3</c:v>
                </c:pt>
                <c:pt idx="8">
                  <c:v>-14.2</c:v>
                </c:pt>
                <c:pt idx="9">
                  <c:v>-14.1</c:v>
                </c:pt>
                <c:pt idx="10">
                  <c:v>-14</c:v>
                </c:pt>
                <c:pt idx="11">
                  <c:v>-13.9</c:v>
                </c:pt>
                <c:pt idx="12">
                  <c:v>-13.8</c:v>
                </c:pt>
                <c:pt idx="13">
                  <c:v>-13.7</c:v>
                </c:pt>
                <c:pt idx="14">
                  <c:v>-13.6</c:v>
                </c:pt>
                <c:pt idx="15">
                  <c:v>-13.5</c:v>
                </c:pt>
                <c:pt idx="16">
                  <c:v>-13.4</c:v>
                </c:pt>
                <c:pt idx="17">
                  <c:v>-13.3</c:v>
                </c:pt>
                <c:pt idx="18">
                  <c:v>-13.2</c:v>
                </c:pt>
                <c:pt idx="19">
                  <c:v>-13.1</c:v>
                </c:pt>
                <c:pt idx="20">
                  <c:v>-13</c:v>
                </c:pt>
                <c:pt idx="21">
                  <c:v>-12.9</c:v>
                </c:pt>
                <c:pt idx="22">
                  <c:v>-12.8</c:v>
                </c:pt>
                <c:pt idx="23">
                  <c:v>-12.7</c:v>
                </c:pt>
                <c:pt idx="24">
                  <c:v>-12.6</c:v>
                </c:pt>
                <c:pt idx="25">
                  <c:v>-12.5</c:v>
                </c:pt>
                <c:pt idx="26">
                  <c:v>-12.4</c:v>
                </c:pt>
                <c:pt idx="27">
                  <c:v>-12.3</c:v>
                </c:pt>
                <c:pt idx="28">
                  <c:v>-12.2</c:v>
                </c:pt>
                <c:pt idx="29">
                  <c:v>-12.1</c:v>
                </c:pt>
                <c:pt idx="30">
                  <c:v>-12</c:v>
                </c:pt>
                <c:pt idx="31">
                  <c:v>-11.9</c:v>
                </c:pt>
                <c:pt idx="32">
                  <c:v>-11.8</c:v>
                </c:pt>
                <c:pt idx="33">
                  <c:v>-11.7</c:v>
                </c:pt>
                <c:pt idx="34">
                  <c:v>-11.6</c:v>
                </c:pt>
                <c:pt idx="35">
                  <c:v>-11.5</c:v>
                </c:pt>
                <c:pt idx="36">
                  <c:v>-11.4</c:v>
                </c:pt>
                <c:pt idx="37">
                  <c:v>-11.3</c:v>
                </c:pt>
                <c:pt idx="38">
                  <c:v>-11.2</c:v>
                </c:pt>
                <c:pt idx="39">
                  <c:v>-11.1</c:v>
                </c:pt>
                <c:pt idx="40">
                  <c:v>-11</c:v>
                </c:pt>
                <c:pt idx="41">
                  <c:v>-10.9</c:v>
                </c:pt>
                <c:pt idx="42">
                  <c:v>-10.8</c:v>
                </c:pt>
                <c:pt idx="43">
                  <c:v>-10.7</c:v>
                </c:pt>
                <c:pt idx="44">
                  <c:v>-10.6</c:v>
                </c:pt>
                <c:pt idx="45">
                  <c:v>-10.5</c:v>
                </c:pt>
                <c:pt idx="46">
                  <c:v>-10.4</c:v>
                </c:pt>
                <c:pt idx="47">
                  <c:v>-10.3</c:v>
                </c:pt>
                <c:pt idx="48">
                  <c:v>-10.199999999999999</c:v>
                </c:pt>
                <c:pt idx="49">
                  <c:v>-10.1</c:v>
                </c:pt>
                <c:pt idx="50">
                  <c:v>-10</c:v>
                </c:pt>
                <c:pt idx="51">
                  <c:v>-9.9</c:v>
                </c:pt>
                <c:pt idx="52">
                  <c:v>-9.8000000000000007</c:v>
                </c:pt>
                <c:pt idx="53">
                  <c:v>-9.6999999999999993</c:v>
                </c:pt>
                <c:pt idx="54">
                  <c:v>-9.6</c:v>
                </c:pt>
                <c:pt idx="55">
                  <c:v>-9.5</c:v>
                </c:pt>
                <c:pt idx="56">
                  <c:v>-9.4</c:v>
                </c:pt>
                <c:pt idx="57">
                  <c:v>-9.3000000000000007</c:v>
                </c:pt>
                <c:pt idx="58">
                  <c:v>-9.1999999999999993</c:v>
                </c:pt>
                <c:pt idx="59">
                  <c:v>-9.1</c:v>
                </c:pt>
                <c:pt idx="60">
                  <c:v>-9</c:v>
                </c:pt>
                <c:pt idx="61">
                  <c:v>-8.9</c:v>
                </c:pt>
                <c:pt idx="62">
                  <c:v>-8.8000000000000007</c:v>
                </c:pt>
                <c:pt idx="63">
                  <c:v>-8.6999999999999993</c:v>
                </c:pt>
                <c:pt idx="64">
                  <c:v>-8.6</c:v>
                </c:pt>
                <c:pt idx="65">
                  <c:v>-8.5</c:v>
                </c:pt>
                <c:pt idx="66">
                  <c:v>-8.4</c:v>
                </c:pt>
                <c:pt idx="67">
                  <c:v>-8.3000000000000007</c:v>
                </c:pt>
                <c:pt idx="68">
                  <c:v>-8.1999999999999993</c:v>
                </c:pt>
                <c:pt idx="69">
                  <c:v>-8.1</c:v>
                </c:pt>
                <c:pt idx="70">
                  <c:v>-8</c:v>
                </c:pt>
                <c:pt idx="71">
                  <c:v>-7.9</c:v>
                </c:pt>
                <c:pt idx="72">
                  <c:v>-7.8</c:v>
                </c:pt>
                <c:pt idx="73">
                  <c:v>-7.7</c:v>
                </c:pt>
                <c:pt idx="74">
                  <c:v>-7.6</c:v>
                </c:pt>
                <c:pt idx="75">
                  <c:v>-7.5</c:v>
                </c:pt>
                <c:pt idx="76">
                  <c:v>-7.4</c:v>
                </c:pt>
                <c:pt idx="77">
                  <c:v>-7.3</c:v>
                </c:pt>
                <c:pt idx="78">
                  <c:v>-7.2</c:v>
                </c:pt>
                <c:pt idx="79">
                  <c:v>-7.1</c:v>
                </c:pt>
                <c:pt idx="80">
                  <c:v>-7</c:v>
                </c:pt>
                <c:pt idx="81">
                  <c:v>-6.9</c:v>
                </c:pt>
                <c:pt idx="82">
                  <c:v>-6.8</c:v>
                </c:pt>
                <c:pt idx="83">
                  <c:v>-6.7</c:v>
                </c:pt>
                <c:pt idx="84">
                  <c:v>-6.6</c:v>
                </c:pt>
                <c:pt idx="85">
                  <c:v>-6.5</c:v>
                </c:pt>
                <c:pt idx="86">
                  <c:v>-6.4</c:v>
                </c:pt>
                <c:pt idx="87">
                  <c:v>-6.3</c:v>
                </c:pt>
                <c:pt idx="88">
                  <c:v>-6.2</c:v>
                </c:pt>
                <c:pt idx="89">
                  <c:v>-6.1</c:v>
                </c:pt>
                <c:pt idx="90">
                  <c:v>-6</c:v>
                </c:pt>
                <c:pt idx="91">
                  <c:v>-5.9</c:v>
                </c:pt>
                <c:pt idx="92">
                  <c:v>-5.8</c:v>
                </c:pt>
                <c:pt idx="93">
                  <c:v>-5.7</c:v>
                </c:pt>
                <c:pt idx="94">
                  <c:v>-5.6</c:v>
                </c:pt>
                <c:pt idx="95">
                  <c:v>-5.5</c:v>
                </c:pt>
                <c:pt idx="96">
                  <c:v>-5.4</c:v>
                </c:pt>
                <c:pt idx="97">
                  <c:v>-5.3</c:v>
                </c:pt>
                <c:pt idx="98">
                  <c:v>-5.2</c:v>
                </c:pt>
                <c:pt idx="99">
                  <c:v>-5.0999999999999996</c:v>
                </c:pt>
                <c:pt idx="100">
                  <c:v>-5</c:v>
                </c:pt>
                <c:pt idx="101">
                  <c:v>-4.9000000000000004</c:v>
                </c:pt>
                <c:pt idx="102">
                  <c:v>-4.8</c:v>
                </c:pt>
                <c:pt idx="103">
                  <c:v>-4.7</c:v>
                </c:pt>
                <c:pt idx="104">
                  <c:v>-4.5999999999999996</c:v>
                </c:pt>
                <c:pt idx="105">
                  <c:v>-4.5</c:v>
                </c:pt>
                <c:pt idx="106">
                  <c:v>-4.4000000000000004</c:v>
                </c:pt>
                <c:pt idx="107">
                  <c:v>-4.3</c:v>
                </c:pt>
                <c:pt idx="108">
                  <c:v>-4.2</c:v>
                </c:pt>
                <c:pt idx="109">
                  <c:v>-4.0999999999999996</c:v>
                </c:pt>
                <c:pt idx="110">
                  <c:v>-4</c:v>
                </c:pt>
                <c:pt idx="111">
                  <c:v>-3.9</c:v>
                </c:pt>
                <c:pt idx="112">
                  <c:v>-3.8</c:v>
                </c:pt>
                <c:pt idx="113">
                  <c:v>-3.7</c:v>
                </c:pt>
                <c:pt idx="114">
                  <c:v>-3.6</c:v>
                </c:pt>
                <c:pt idx="115">
                  <c:v>-3.5</c:v>
                </c:pt>
                <c:pt idx="116">
                  <c:v>-3.4</c:v>
                </c:pt>
                <c:pt idx="117">
                  <c:v>-3.3</c:v>
                </c:pt>
                <c:pt idx="118">
                  <c:v>-3.2</c:v>
                </c:pt>
                <c:pt idx="119">
                  <c:v>-3.1</c:v>
                </c:pt>
                <c:pt idx="120">
                  <c:v>-3</c:v>
                </c:pt>
                <c:pt idx="121">
                  <c:v>-2.9</c:v>
                </c:pt>
                <c:pt idx="122">
                  <c:v>-2.8</c:v>
                </c:pt>
                <c:pt idx="123">
                  <c:v>-2.7</c:v>
                </c:pt>
                <c:pt idx="124">
                  <c:v>-2.6</c:v>
                </c:pt>
                <c:pt idx="125">
                  <c:v>-2.5</c:v>
                </c:pt>
                <c:pt idx="126">
                  <c:v>-2.4</c:v>
                </c:pt>
                <c:pt idx="127">
                  <c:v>-2.2999999999999998</c:v>
                </c:pt>
                <c:pt idx="128">
                  <c:v>-2.2000000000000002</c:v>
                </c:pt>
                <c:pt idx="129">
                  <c:v>-2.1</c:v>
                </c:pt>
                <c:pt idx="130">
                  <c:v>-2</c:v>
                </c:pt>
                <c:pt idx="131">
                  <c:v>-1.9</c:v>
                </c:pt>
                <c:pt idx="132">
                  <c:v>-1.8</c:v>
                </c:pt>
                <c:pt idx="133">
                  <c:v>-1.7</c:v>
                </c:pt>
                <c:pt idx="134">
                  <c:v>-1.6</c:v>
                </c:pt>
                <c:pt idx="135">
                  <c:v>-1.5</c:v>
                </c:pt>
                <c:pt idx="136">
                  <c:v>-1.4</c:v>
                </c:pt>
                <c:pt idx="137">
                  <c:v>-1.3</c:v>
                </c:pt>
                <c:pt idx="138">
                  <c:v>-1.2</c:v>
                </c:pt>
                <c:pt idx="139">
                  <c:v>-1.1000000000000001</c:v>
                </c:pt>
                <c:pt idx="140">
                  <c:v>-1</c:v>
                </c:pt>
                <c:pt idx="141">
                  <c:v>-0.89999999999999902</c:v>
                </c:pt>
                <c:pt idx="142">
                  <c:v>-0.79999999999999705</c:v>
                </c:pt>
                <c:pt idx="143">
                  <c:v>-0.69999999999999896</c:v>
                </c:pt>
                <c:pt idx="144">
                  <c:v>-0.59999999999999798</c:v>
                </c:pt>
                <c:pt idx="145">
                  <c:v>-0.5</c:v>
                </c:pt>
                <c:pt idx="146">
                  <c:v>-0.39999999999999902</c:v>
                </c:pt>
                <c:pt idx="147">
                  <c:v>-0.29999999999999699</c:v>
                </c:pt>
                <c:pt idx="148">
                  <c:v>-0.19999999999999901</c:v>
                </c:pt>
                <c:pt idx="149">
                  <c:v>-9.9999999999997896E-2</c:v>
                </c:pt>
                <c:pt idx="150">
                  <c:v>0</c:v>
                </c:pt>
                <c:pt idx="151">
                  <c:v>9.9999999999997896E-2</c:v>
                </c:pt>
                <c:pt idx="152">
                  <c:v>0.19999999999999901</c:v>
                </c:pt>
                <c:pt idx="153">
                  <c:v>0.29999999999999699</c:v>
                </c:pt>
                <c:pt idx="154">
                  <c:v>0.39999999999999902</c:v>
                </c:pt>
                <c:pt idx="155">
                  <c:v>0.5</c:v>
                </c:pt>
                <c:pt idx="156">
                  <c:v>0.59999999999999798</c:v>
                </c:pt>
                <c:pt idx="157">
                  <c:v>0.69999999999999896</c:v>
                </c:pt>
                <c:pt idx="158">
                  <c:v>0.79999999999999705</c:v>
                </c:pt>
                <c:pt idx="159">
                  <c:v>0.89999999999999902</c:v>
                </c:pt>
                <c:pt idx="160">
                  <c:v>1</c:v>
                </c:pt>
                <c:pt idx="161">
                  <c:v>1.1000000000000001</c:v>
                </c:pt>
                <c:pt idx="162">
                  <c:v>1.2</c:v>
                </c:pt>
                <c:pt idx="163">
                  <c:v>1.3</c:v>
                </c:pt>
                <c:pt idx="164">
                  <c:v>1.4</c:v>
                </c:pt>
                <c:pt idx="165">
                  <c:v>1.5</c:v>
                </c:pt>
                <c:pt idx="166">
                  <c:v>1.6</c:v>
                </c:pt>
                <c:pt idx="167">
                  <c:v>1.7</c:v>
                </c:pt>
                <c:pt idx="168">
                  <c:v>1.8</c:v>
                </c:pt>
                <c:pt idx="169">
                  <c:v>1.9</c:v>
                </c:pt>
                <c:pt idx="170">
                  <c:v>2</c:v>
                </c:pt>
                <c:pt idx="171">
                  <c:v>2.1</c:v>
                </c:pt>
                <c:pt idx="172">
                  <c:v>2.2000000000000002</c:v>
                </c:pt>
                <c:pt idx="173">
                  <c:v>2.2999999999999998</c:v>
                </c:pt>
                <c:pt idx="174">
                  <c:v>2.4</c:v>
                </c:pt>
                <c:pt idx="175">
                  <c:v>2.5</c:v>
                </c:pt>
                <c:pt idx="176">
                  <c:v>2.6</c:v>
                </c:pt>
                <c:pt idx="177">
                  <c:v>2.7</c:v>
                </c:pt>
                <c:pt idx="178">
                  <c:v>2.8</c:v>
                </c:pt>
                <c:pt idx="179">
                  <c:v>2.9</c:v>
                </c:pt>
                <c:pt idx="180">
                  <c:v>3</c:v>
                </c:pt>
                <c:pt idx="181">
                  <c:v>3.1</c:v>
                </c:pt>
                <c:pt idx="182">
                  <c:v>3.2</c:v>
                </c:pt>
                <c:pt idx="183">
                  <c:v>3.3</c:v>
                </c:pt>
                <c:pt idx="184">
                  <c:v>3.4</c:v>
                </c:pt>
                <c:pt idx="185">
                  <c:v>3.5</c:v>
                </c:pt>
                <c:pt idx="186">
                  <c:v>3.6</c:v>
                </c:pt>
                <c:pt idx="187">
                  <c:v>3.7</c:v>
                </c:pt>
                <c:pt idx="188">
                  <c:v>3.8</c:v>
                </c:pt>
                <c:pt idx="189">
                  <c:v>3.9</c:v>
                </c:pt>
                <c:pt idx="190">
                  <c:v>4</c:v>
                </c:pt>
                <c:pt idx="191">
                  <c:v>4.0999999999999996</c:v>
                </c:pt>
                <c:pt idx="192">
                  <c:v>4.2</c:v>
                </c:pt>
                <c:pt idx="193">
                  <c:v>4.3</c:v>
                </c:pt>
                <c:pt idx="194">
                  <c:v>4.4000000000000004</c:v>
                </c:pt>
                <c:pt idx="195">
                  <c:v>4.5</c:v>
                </c:pt>
                <c:pt idx="196">
                  <c:v>4.5999999999999996</c:v>
                </c:pt>
                <c:pt idx="197">
                  <c:v>4.7</c:v>
                </c:pt>
                <c:pt idx="198">
                  <c:v>4.8</c:v>
                </c:pt>
                <c:pt idx="199">
                  <c:v>4.9000000000000004</c:v>
                </c:pt>
                <c:pt idx="200">
                  <c:v>5</c:v>
                </c:pt>
                <c:pt idx="201">
                  <c:v>5.0999999999999996</c:v>
                </c:pt>
                <c:pt idx="202">
                  <c:v>5.2</c:v>
                </c:pt>
                <c:pt idx="203">
                  <c:v>5.3</c:v>
                </c:pt>
                <c:pt idx="204">
                  <c:v>5.4</c:v>
                </c:pt>
                <c:pt idx="205">
                  <c:v>5.5</c:v>
                </c:pt>
                <c:pt idx="206">
                  <c:v>5.6</c:v>
                </c:pt>
                <c:pt idx="207">
                  <c:v>5.7</c:v>
                </c:pt>
                <c:pt idx="208">
                  <c:v>5.8</c:v>
                </c:pt>
                <c:pt idx="209">
                  <c:v>5.9</c:v>
                </c:pt>
                <c:pt idx="210">
                  <c:v>6</c:v>
                </c:pt>
                <c:pt idx="211">
                  <c:v>6.1</c:v>
                </c:pt>
                <c:pt idx="212">
                  <c:v>6.2</c:v>
                </c:pt>
                <c:pt idx="213">
                  <c:v>6.3</c:v>
                </c:pt>
                <c:pt idx="214">
                  <c:v>6.4</c:v>
                </c:pt>
                <c:pt idx="215">
                  <c:v>6.5</c:v>
                </c:pt>
                <c:pt idx="216">
                  <c:v>6.6</c:v>
                </c:pt>
                <c:pt idx="217">
                  <c:v>6.7</c:v>
                </c:pt>
                <c:pt idx="218">
                  <c:v>6.8</c:v>
                </c:pt>
                <c:pt idx="219">
                  <c:v>6.9</c:v>
                </c:pt>
                <c:pt idx="220">
                  <c:v>7</c:v>
                </c:pt>
                <c:pt idx="221">
                  <c:v>7.1</c:v>
                </c:pt>
                <c:pt idx="222">
                  <c:v>7.2</c:v>
                </c:pt>
                <c:pt idx="223">
                  <c:v>7.3</c:v>
                </c:pt>
                <c:pt idx="224">
                  <c:v>7.4</c:v>
                </c:pt>
                <c:pt idx="225">
                  <c:v>7.5</c:v>
                </c:pt>
                <c:pt idx="226">
                  <c:v>7.6</c:v>
                </c:pt>
                <c:pt idx="227">
                  <c:v>7.7</c:v>
                </c:pt>
                <c:pt idx="228">
                  <c:v>7.8</c:v>
                </c:pt>
                <c:pt idx="229">
                  <c:v>7.9</c:v>
                </c:pt>
                <c:pt idx="230">
                  <c:v>8</c:v>
                </c:pt>
                <c:pt idx="231">
                  <c:v>8.1</c:v>
                </c:pt>
                <c:pt idx="232">
                  <c:v>8.1999999999999993</c:v>
                </c:pt>
                <c:pt idx="233">
                  <c:v>8.3000000000000007</c:v>
                </c:pt>
                <c:pt idx="234">
                  <c:v>8.4</c:v>
                </c:pt>
                <c:pt idx="235">
                  <c:v>8.5</c:v>
                </c:pt>
                <c:pt idx="236">
                  <c:v>8.6</c:v>
                </c:pt>
                <c:pt idx="237">
                  <c:v>8.6999999999999993</c:v>
                </c:pt>
                <c:pt idx="238">
                  <c:v>8.8000000000000007</c:v>
                </c:pt>
                <c:pt idx="239">
                  <c:v>8.9</c:v>
                </c:pt>
                <c:pt idx="240">
                  <c:v>9</c:v>
                </c:pt>
                <c:pt idx="241">
                  <c:v>9.1</c:v>
                </c:pt>
                <c:pt idx="242">
                  <c:v>9.1999999999999993</c:v>
                </c:pt>
                <c:pt idx="243">
                  <c:v>9.3000000000000007</c:v>
                </c:pt>
                <c:pt idx="244">
                  <c:v>9.4</c:v>
                </c:pt>
                <c:pt idx="245">
                  <c:v>9.5</c:v>
                </c:pt>
                <c:pt idx="246">
                  <c:v>9.6</c:v>
                </c:pt>
                <c:pt idx="247">
                  <c:v>9.6999999999999993</c:v>
                </c:pt>
                <c:pt idx="248">
                  <c:v>9.8000000000000007</c:v>
                </c:pt>
                <c:pt idx="249">
                  <c:v>9.9</c:v>
                </c:pt>
                <c:pt idx="250">
                  <c:v>10</c:v>
                </c:pt>
                <c:pt idx="251">
                  <c:v>10.1</c:v>
                </c:pt>
                <c:pt idx="252">
                  <c:v>10.199999999999999</c:v>
                </c:pt>
                <c:pt idx="253">
                  <c:v>10.3</c:v>
                </c:pt>
                <c:pt idx="254">
                  <c:v>10.4</c:v>
                </c:pt>
                <c:pt idx="255">
                  <c:v>10.5</c:v>
                </c:pt>
                <c:pt idx="256">
                  <c:v>10.6</c:v>
                </c:pt>
                <c:pt idx="257">
                  <c:v>10.7</c:v>
                </c:pt>
                <c:pt idx="258">
                  <c:v>10.8</c:v>
                </c:pt>
                <c:pt idx="259">
                  <c:v>10.9</c:v>
                </c:pt>
                <c:pt idx="260">
                  <c:v>11</c:v>
                </c:pt>
                <c:pt idx="261">
                  <c:v>11.1</c:v>
                </c:pt>
                <c:pt idx="262">
                  <c:v>11.2</c:v>
                </c:pt>
                <c:pt idx="263">
                  <c:v>11.3</c:v>
                </c:pt>
                <c:pt idx="264">
                  <c:v>11.4</c:v>
                </c:pt>
                <c:pt idx="265">
                  <c:v>11.5</c:v>
                </c:pt>
                <c:pt idx="266">
                  <c:v>11.6</c:v>
                </c:pt>
                <c:pt idx="267">
                  <c:v>11.7</c:v>
                </c:pt>
                <c:pt idx="268">
                  <c:v>11.8</c:v>
                </c:pt>
                <c:pt idx="269">
                  <c:v>11.9</c:v>
                </c:pt>
                <c:pt idx="270">
                  <c:v>12</c:v>
                </c:pt>
                <c:pt idx="271">
                  <c:v>12.1</c:v>
                </c:pt>
                <c:pt idx="272">
                  <c:v>12.2</c:v>
                </c:pt>
                <c:pt idx="273">
                  <c:v>12.3</c:v>
                </c:pt>
                <c:pt idx="274">
                  <c:v>12.4</c:v>
                </c:pt>
                <c:pt idx="275">
                  <c:v>12.5</c:v>
                </c:pt>
                <c:pt idx="276">
                  <c:v>12.6</c:v>
                </c:pt>
                <c:pt idx="277">
                  <c:v>12.7</c:v>
                </c:pt>
                <c:pt idx="278">
                  <c:v>12.8</c:v>
                </c:pt>
                <c:pt idx="279">
                  <c:v>12.9</c:v>
                </c:pt>
                <c:pt idx="280">
                  <c:v>13</c:v>
                </c:pt>
                <c:pt idx="281">
                  <c:v>13.1</c:v>
                </c:pt>
                <c:pt idx="282">
                  <c:v>13.2</c:v>
                </c:pt>
                <c:pt idx="283">
                  <c:v>13.3</c:v>
                </c:pt>
                <c:pt idx="284">
                  <c:v>13.4</c:v>
                </c:pt>
                <c:pt idx="285">
                  <c:v>13.5</c:v>
                </c:pt>
                <c:pt idx="286">
                  <c:v>13.6</c:v>
                </c:pt>
                <c:pt idx="287">
                  <c:v>13.7</c:v>
                </c:pt>
                <c:pt idx="288">
                  <c:v>13.8</c:v>
                </c:pt>
                <c:pt idx="289">
                  <c:v>13.9</c:v>
                </c:pt>
                <c:pt idx="290">
                  <c:v>14</c:v>
                </c:pt>
                <c:pt idx="291">
                  <c:v>14.1</c:v>
                </c:pt>
                <c:pt idx="292">
                  <c:v>14.2</c:v>
                </c:pt>
                <c:pt idx="293">
                  <c:v>14.3</c:v>
                </c:pt>
                <c:pt idx="294">
                  <c:v>14.4</c:v>
                </c:pt>
                <c:pt idx="295">
                  <c:v>14.5</c:v>
                </c:pt>
                <c:pt idx="296">
                  <c:v>14.6</c:v>
                </c:pt>
                <c:pt idx="297">
                  <c:v>14.7</c:v>
                </c:pt>
                <c:pt idx="298">
                  <c:v>14.8</c:v>
                </c:pt>
                <c:pt idx="299">
                  <c:v>14.9</c:v>
                </c:pt>
                <c:pt idx="300">
                  <c:v>15</c:v>
                </c:pt>
                <c:pt idx="301">
                  <c:v>15.1</c:v>
                </c:pt>
                <c:pt idx="302">
                  <c:v>15.2</c:v>
                </c:pt>
                <c:pt idx="303">
                  <c:v>15.3</c:v>
                </c:pt>
                <c:pt idx="304">
                  <c:v>15.4</c:v>
                </c:pt>
                <c:pt idx="305">
                  <c:v>15.5</c:v>
                </c:pt>
                <c:pt idx="306">
                  <c:v>15.6</c:v>
                </c:pt>
                <c:pt idx="307">
                  <c:v>15.7</c:v>
                </c:pt>
                <c:pt idx="308">
                  <c:v>15.8</c:v>
                </c:pt>
                <c:pt idx="309">
                  <c:v>15.9</c:v>
                </c:pt>
                <c:pt idx="310">
                  <c:v>16</c:v>
                </c:pt>
                <c:pt idx="311">
                  <c:v>16.100000000000001</c:v>
                </c:pt>
                <c:pt idx="312">
                  <c:v>16.2</c:v>
                </c:pt>
                <c:pt idx="313">
                  <c:v>16.3</c:v>
                </c:pt>
                <c:pt idx="314">
                  <c:v>16.399999999999999</c:v>
                </c:pt>
                <c:pt idx="315">
                  <c:v>16.5</c:v>
                </c:pt>
                <c:pt idx="316">
                  <c:v>16.600000000000001</c:v>
                </c:pt>
                <c:pt idx="317">
                  <c:v>16.7</c:v>
                </c:pt>
                <c:pt idx="318">
                  <c:v>16.8</c:v>
                </c:pt>
                <c:pt idx="319">
                  <c:v>16.899999999999999</c:v>
                </c:pt>
                <c:pt idx="320">
                  <c:v>17</c:v>
                </c:pt>
                <c:pt idx="321">
                  <c:v>17.100000000000001</c:v>
                </c:pt>
                <c:pt idx="322">
                  <c:v>17.2</c:v>
                </c:pt>
                <c:pt idx="323">
                  <c:v>17.3</c:v>
                </c:pt>
                <c:pt idx="324">
                  <c:v>17.399999999999999</c:v>
                </c:pt>
                <c:pt idx="325">
                  <c:v>17.5</c:v>
                </c:pt>
                <c:pt idx="326">
                  <c:v>17.600000000000001</c:v>
                </c:pt>
                <c:pt idx="327">
                  <c:v>17.7</c:v>
                </c:pt>
                <c:pt idx="328">
                  <c:v>17.8</c:v>
                </c:pt>
                <c:pt idx="329">
                  <c:v>17.899999999999999</c:v>
                </c:pt>
                <c:pt idx="330">
                  <c:v>18</c:v>
                </c:pt>
                <c:pt idx="331">
                  <c:v>18.100000000000001</c:v>
                </c:pt>
                <c:pt idx="332">
                  <c:v>18.2</c:v>
                </c:pt>
                <c:pt idx="333">
                  <c:v>18.3</c:v>
                </c:pt>
                <c:pt idx="334">
                  <c:v>18.399999999999999</c:v>
                </c:pt>
                <c:pt idx="335">
                  <c:v>18.5</c:v>
                </c:pt>
                <c:pt idx="336">
                  <c:v>18.600000000000001</c:v>
                </c:pt>
                <c:pt idx="337">
                  <c:v>18.7</c:v>
                </c:pt>
                <c:pt idx="338">
                  <c:v>18.8</c:v>
                </c:pt>
                <c:pt idx="339">
                  <c:v>18.899999999999999</c:v>
                </c:pt>
                <c:pt idx="340">
                  <c:v>19</c:v>
                </c:pt>
                <c:pt idx="341">
                  <c:v>19.100000000000001</c:v>
                </c:pt>
                <c:pt idx="342">
                  <c:v>19.2</c:v>
                </c:pt>
                <c:pt idx="343">
                  <c:v>19.3</c:v>
                </c:pt>
                <c:pt idx="344">
                  <c:v>19.399999999999999</c:v>
                </c:pt>
                <c:pt idx="345">
                  <c:v>19.5</c:v>
                </c:pt>
                <c:pt idx="346">
                  <c:v>19.600000000000001</c:v>
                </c:pt>
                <c:pt idx="347">
                  <c:v>19.7</c:v>
                </c:pt>
                <c:pt idx="348">
                  <c:v>19.8</c:v>
                </c:pt>
                <c:pt idx="349">
                  <c:v>19.899999999999999</c:v>
                </c:pt>
                <c:pt idx="350">
                  <c:v>20</c:v>
                </c:pt>
              </c:numCache>
            </c:numRef>
          </c:cat>
          <c:val>
            <c:numRef>
              <c:extLst>
                <c:ext xmlns:c15="http://schemas.microsoft.com/office/drawing/2012/chart" uri="{02D57815-91ED-43cb-92C2-25804820EDAC}">
                  <c15:fullRef>
                    <c15:sqref>'Figure 4'!$C$10:$C$410</c15:sqref>
                  </c15:fullRef>
                </c:ext>
              </c:extLst>
              <c:f>'Figure 4'!$C$60:$C$410</c:f>
              <c:numCache>
                <c:formatCode>General</c:formatCode>
                <c:ptCount val="351"/>
                <c:pt idx="0">
                  <c:v>4.8101451300026199E-4</c:v>
                </c:pt>
                <c:pt idx="1">
                  <c:v>4.8830609020405504E-4</c:v>
                </c:pt>
                <c:pt idx="2">
                  <c:v>4.9574531852949598E-4</c:v>
                </c:pt>
                <c:pt idx="3">
                  <c:v>5.0333594209891596E-4</c:v>
                </c:pt>
                <c:pt idx="4">
                  <c:v>5.1108181916503499E-4</c:v>
                </c:pt>
                <c:pt idx="5">
                  <c:v>5.1898692617650597E-4</c:v>
                </c:pt>
                <c:pt idx="6">
                  <c:v>5.2705536200921797E-4</c:v>
                </c:pt>
                <c:pt idx="7">
                  <c:v>5.3529135237098398E-4</c:v>
                </c:pt>
                <c:pt idx="8">
                  <c:v>5.4369925438762601E-4</c:v>
                </c:pt>
                <c:pt idx="9">
                  <c:v>5.52283561378844E-4</c:v>
                </c:pt>
                <c:pt idx="10">
                  <c:v>5.61048907832751E-4</c:v>
                </c:pt>
                <c:pt idx="11">
                  <c:v>5.7000007458835598E-4</c:v>
                </c:pt>
                <c:pt idx="12">
                  <c:v>5.7914199423580797E-4</c:v>
                </c:pt>
                <c:pt idx="13">
                  <c:v>5.8847975674469299E-4</c:v>
                </c:pt>
                <c:pt idx="14">
                  <c:v>5.9801861533124003E-4</c:v>
                </c:pt>
                <c:pt idx="15">
                  <c:v>6.0776399257586003E-4</c:v>
                </c:pt>
                <c:pt idx="16">
                  <c:v>6.1772148680304601E-4</c:v>
                </c:pt>
                <c:pt idx="17">
                  <c:v>6.2789687873630797E-4</c:v>
                </c:pt>
                <c:pt idx="18">
                  <c:v>6.3829613844149904E-4</c:v>
                </c:pt>
                <c:pt idx="19">
                  <c:v>6.4892543257260801E-4</c:v>
                </c:pt>
                <c:pt idx="20">
                  <c:v>6.5979113193486197E-4</c:v>
                </c:pt>
                <c:pt idx="21">
                  <c:v>6.7089981938077902E-4</c:v>
                </c:pt>
                <c:pt idx="22">
                  <c:v>6.8225829805569204E-4</c:v>
                </c:pt>
                <c:pt idx="23">
                  <c:v>6.9387360001015605E-4</c:v>
                </c:pt>
                <c:pt idx="24">
                  <c:v>7.0575299519762204E-4</c:v>
                </c:pt>
                <c:pt idx="25">
                  <c:v>7.1790400087678498E-4</c:v>
                </c:pt>
                <c:pt idx="26">
                  <c:v>7.30334391439114E-4</c:v>
                </c:pt>
                <c:pt idx="27">
                  <c:v>7.4305220868319704E-4</c:v>
                </c:pt>
                <c:pt idx="28">
                  <c:v>7.5606577255878495E-4</c:v>
                </c:pt>
                <c:pt idx="29">
                  <c:v>7.6938369240471603E-4</c:v>
                </c:pt>
                <c:pt idx="30">
                  <c:v>7.8301487870627903E-4</c:v>
                </c:pt>
                <c:pt idx="31">
                  <c:v>7.9696855539904804E-4</c:v>
                </c:pt>
                <c:pt idx="32">
                  <c:v>8.1125427274777995E-4</c:v>
                </c:pt>
                <c:pt idx="33">
                  <c:v>8.2588192083065596E-4</c:v>
                </c:pt>
                <c:pt idx="34">
                  <c:v>8.4086174366086004E-4</c:v>
                </c:pt>
                <c:pt idx="35">
                  <c:v>8.5620435397945995E-4</c:v>
                </c:pt>
                <c:pt idx="36">
                  <c:v>8.71920748755454E-4</c:v>
                </c:pt>
                <c:pt idx="37">
                  <c:v>8.8802232543108998E-4</c:v>
                </c:pt>
                <c:pt idx="38">
                  <c:v>9.0452089895275698E-4</c:v>
                </c:pt>
                <c:pt idx="39">
                  <c:v>9.2142871963023297E-4</c:v>
                </c:pt>
                <c:pt idx="40">
                  <c:v>9.3875849186960195E-4</c:v>
                </c:pt>
                <c:pt idx="41">
                  <c:v>9.56523393827981E-4</c:v>
                </c:pt>
                <c:pt idx="42">
                  <c:v>9.74737098041074E-4</c:v>
                </c:pt>
                <c:pt idx="43">
                  <c:v>9.9341379307776E-4</c:v>
                </c:pt>
                <c:pt idx="44">
                  <c:v>1.0125682062792399E-3</c:v>
                </c:pt>
                <c:pt idx="45">
                  <c:v>1.0322156276438899E-3</c:v>
                </c:pt>
                <c:pt idx="46">
                  <c:v>1.0523719349227001E-3</c:v>
                </c:pt>
                <c:pt idx="47">
                  <c:v>1.07305361999451E-3</c:v>
                </c:pt>
                <c:pt idx="48">
                  <c:v>1.0942778165941699E-3</c:v>
                </c:pt>
                <c:pt idx="49">
                  <c:v>1.1160623294720099E-3</c:v>
                </c:pt>
                <c:pt idx="50">
                  <c:v>1.1384256650675299E-3</c:v>
                </c:pt>
                <c:pt idx="51">
                  <c:v>1.1613870637858599E-3</c:v>
                </c:pt>
                <c:pt idx="52">
                  <c:v>1.1849665339710299E-3</c:v>
                </c:pt>
                <c:pt idx="53">
                  <c:v>1.20918488767664E-3</c:v>
                </c:pt>
                <c:pt idx="54">
                  <c:v>1.23406377834059E-3</c:v>
                </c:pt>
                <c:pt idx="55">
                  <c:v>1.2596257404780199E-3</c:v>
                </c:pt>
                <c:pt idx="56">
                  <c:v>1.2858942315139199E-3</c:v>
                </c:pt>
                <c:pt idx="57">
                  <c:v>1.31289367588523E-3</c:v>
                </c:pt>
                <c:pt idx="58">
                  <c:v>1.3406495115506499E-3</c:v>
                </c:pt>
                <c:pt idx="59">
                  <c:v>1.3691882390560401E-3</c:v>
                </c:pt>
                <c:pt idx="60">
                  <c:v>1.39853747331331E-3</c:v>
                </c:pt>
                <c:pt idx="61">
                  <c:v>1.4287259982613001E-3</c:v>
                </c:pt>
                <c:pt idx="62">
                  <c:v>1.4597838245890499E-3</c:v>
                </c:pt>
                <c:pt idx="63">
                  <c:v>1.49174225071417E-3</c:v>
                </c:pt>
                <c:pt idx="64">
                  <c:v>1.5246339272226401E-3</c:v>
                </c:pt>
                <c:pt idx="65">
                  <c:v>1.55849292499072E-3</c:v>
                </c:pt>
                <c:pt idx="66">
                  <c:v>1.59335480722531E-3</c:v>
                </c:pt>
                <c:pt idx="67">
                  <c:v>1.6292567056760299E-3</c:v>
                </c:pt>
                <c:pt idx="68">
                  <c:v>1.6662374012901401E-3</c:v>
                </c:pt>
                <c:pt idx="69">
                  <c:v>1.70433740960134E-3</c:v>
                </c:pt>
                <c:pt idx="70">
                  <c:v>1.7435990711643201E-3</c:v>
                </c:pt>
                <c:pt idx="71">
                  <c:v>1.78406664736976E-3</c:v>
                </c:pt>
                <c:pt idx="72">
                  <c:v>1.8257864219991199E-3</c:v>
                </c:pt>
                <c:pt idx="73">
                  <c:v>1.86880680890526E-3</c:v>
                </c:pt>
                <c:pt idx="74">
                  <c:v>1.91317846623328E-3</c:v>
                </c:pt>
                <c:pt idx="75">
                  <c:v>1.9589544176275499E-3</c:v>
                </c:pt>
                <c:pt idx="76">
                  <c:v>2.0061901809041E-3</c:v>
                </c:pt>
                <c:pt idx="77">
                  <c:v>2.0549439047041701E-3</c:v>
                </c:pt>
                <c:pt idx="78">
                  <c:v>2.1052765136840598E-3</c:v>
                </c:pt>
                <c:pt idx="79">
                  <c:v>2.1572518628392599E-3</c:v>
                </c:pt>
                <c:pt idx="80">
                  <c:v>2.2109369016068301E-3</c:v>
                </c:pt>
                <c:pt idx="81">
                  <c:v>2.2664018484407299E-3</c:v>
                </c:pt>
                <c:pt idx="82">
                  <c:v>2.32372037660886E-3</c:v>
                </c:pt>
                <c:pt idx="83">
                  <c:v>2.3829698120200402E-3</c:v>
                </c:pt>
                <c:pt idx="84">
                  <c:v>2.44423134395335E-3</c:v>
                </c:pt>
                <c:pt idx="85">
                  <c:v>2.5075902496321102E-3</c:v>
                </c:pt>
                <c:pt idx="86">
                  <c:v>2.57313613366101E-3</c:v>
                </c:pt>
                <c:pt idx="87">
                  <c:v>2.6409631834271199E-3</c:v>
                </c:pt>
                <c:pt idx="88">
                  <c:v>2.71117044165605E-3</c:v>
                </c:pt>
                <c:pt idx="89">
                  <c:v>2.7838620974121298E-3</c:v>
                </c:pt>
                <c:pt idx="90">
                  <c:v>2.8591477969385501E-3</c:v>
                </c:pt>
                <c:pt idx="91">
                  <c:v>2.93714297584967E-3</c:v>
                </c:pt>
                <c:pt idx="92">
                  <c:v>3.0179692143148399E-3</c:v>
                </c:pt>
                <c:pt idx="93">
                  <c:v>3.1017546170116401E-3</c:v>
                </c:pt>
                <c:pt idx="94">
                  <c:v>3.1886342197778601E-3</c:v>
                </c:pt>
                <c:pt idx="95">
                  <c:v>3.2787504250567198E-3</c:v>
                </c:pt>
                <c:pt idx="96">
                  <c:v>3.3722534684108999E-3</c:v>
                </c:pt>
                <c:pt idx="97">
                  <c:v>3.4693019185783498E-3</c:v>
                </c:pt>
                <c:pt idx="98">
                  <c:v>3.57006321375907E-3</c:v>
                </c:pt>
                <c:pt idx="99">
                  <c:v>3.6747142370593001E-3</c:v>
                </c:pt>
                <c:pt idx="100">
                  <c:v>3.7834419342781399E-3</c:v>
                </c:pt>
                <c:pt idx="101">
                  <c:v>3.8964439775066601E-3</c:v>
                </c:pt>
                <c:pt idx="102">
                  <c:v>4.0139294783203203E-3</c:v>
                </c:pt>
                <c:pt idx="103">
                  <c:v>4.1361197546880297E-3</c:v>
                </c:pt>
                <c:pt idx="104">
                  <c:v>4.2632491560957199E-3</c:v>
                </c:pt>
                <c:pt idx="105">
                  <c:v>4.39556595179455E-3</c:v>
                </c:pt>
                <c:pt idx="106">
                  <c:v>4.5333332875359096E-3</c:v>
                </c:pt>
                <c:pt idx="107">
                  <c:v>4.6768302166530096E-3</c:v>
                </c:pt>
                <c:pt idx="108">
                  <c:v>4.82635281189496E-3</c:v>
                </c:pt>
                <c:pt idx="109">
                  <c:v>4.9822153650209899E-3</c:v>
                </c:pt>
                <c:pt idx="110">
                  <c:v>5.1447516818237003E-3</c:v>
                </c:pt>
                <c:pt idx="111">
                  <c:v>5.3143164809787598E-3</c:v>
                </c:pt>
                <c:pt idx="112">
                  <c:v>5.4912869059200904E-3</c:v>
                </c:pt>
                <c:pt idx="113">
                  <c:v>5.6760641598233297E-3</c:v>
                </c:pt>
                <c:pt idx="114">
                  <c:v>5.86907527475333E-3</c:v>
                </c:pt>
                <c:pt idx="115">
                  <c:v>6.0707750271043297E-3</c:v>
                </c:pt>
                <c:pt idx="116">
                  <c:v>6.2816480126440801E-3</c:v>
                </c:pt>
                <c:pt idx="117">
                  <c:v>6.5022108957766703E-3</c:v>
                </c:pt>
                <c:pt idx="118">
                  <c:v>6.7330148490770203E-3</c:v>
                </c:pt>
                <c:pt idx="119">
                  <c:v>6.9746482007348298E-3</c:v>
                </c:pt>
                <c:pt idx="120">
                  <c:v>7.2277393092946701E-3</c:v>
                </c:pt>
                <c:pt idx="121">
                  <c:v>7.4929596870061902E-3</c:v>
                </c:pt>
                <c:pt idx="122">
                  <c:v>7.7710273952240599E-3</c:v>
                </c:pt>
                <c:pt idx="123">
                  <c:v>8.0627107376392108E-3</c:v>
                </c:pt>
                <c:pt idx="124">
                  <c:v>8.3688322797039107E-3</c:v>
                </c:pt>
                <c:pt idx="125">
                  <c:v>8.6902732254542508E-3</c:v>
                </c:pt>
                <c:pt idx="126">
                  <c:v>9.0279781860608706E-3</c:v>
                </c:pt>
                <c:pt idx="127">
                  <c:v>9.3829603778753396E-3</c:v>
                </c:pt>
                <c:pt idx="128">
                  <c:v>9.7563072915156108E-3</c:v>
                </c:pt>
                <c:pt idx="129">
                  <c:v>1.0149186877673501E-2</c:v>
                </c:pt>
                <c:pt idx="130">
                  <c:v>1.0562854299860799E-2</c:v>
                </c:pt>
                <c:pt idx="131">
                  <c:v>1.09986593092655E-2</c:v>
                </c:pt>
                <c:pt idx="132">
                  <c:v>1.1458054302288001E-2</c:v>
                </c:pt>
                <c:pt idx="133">
                  <c:v>1.19426031272023E-2</c:v>
                </c:pt>
                <c:pt idx="134">
                  <c:v>1.24539907127402E-2</c:v>
                </c:pt>
                <c:pt idx="135">
                  <c:v>1.29940335982599E-2</c:v>
                </c:pt>
                <c:pt idx="136">
                  <c:v>1.35646914525128E-2</c:v>
                </c:pt>
                <c:pt idx="137">
                  <c:v>1.41680796758651E-2</c:v>
                </c:pt>
                <c:pt idx="138">
                  <c:v>1.4806483189113699E-2</c:v>
                </c:pt>
                <c:pt idx="139">
                  <c:v>1.5482371520705701E-2</c:v>
                </c:pt>
                <c:pt idx="140">
                  <c:v>1.61984153131088E-2</c:v>
                </c:pt>
                <c:pt idx="141">
                  <c:v>1.6957504378135601E-2</c:v>
                </c:pt>
                <c:pt idx="142">
                  <c:v>1.77627674399733E-2</c:v>
                </c:pt>
                <c:pt idx="143">
                  <c:v>1.8617593713183299E-2</c:v>
                </c:pt>
                <c:pt idx="144">
                  <c:v>1.9525656470583502E-2</c:v>
                </c:pt>
                <c:pt idx="145">
                  <c:v>2.0490938762116901E-2</c:v>
                </c:pt>
                <c:pt idx="146">
                  <c:v>2.1517761449748901E-2</c:v>
                </c:pt>
                <c:pt idx="147">
                  <c:v>2.26108137240735E-2</c:v>
                </c:pt>
                <c:pt idx="148">
                  <c:v>2.3775186264274099E-2</c:v>
                </c:pt>
                <c:pt idx="149">
                  <c:v>2.5016407192563699E-2</c:v>
                </c:pt>
                <c:pt idx="150">
                  <c:v>2.6340480954899999E-2</c:v>
                </c:pt>
                <c:pt idx="151">
                  <c:v>2.7753930228592801E-2</c:v>
                </c:pt>
                <c:pt idx="152">
                  <c:v>2.9263840910530099E-2</c:v>
                </c:pt>
                <c:pt idx="153">
                  <c:v>3.0877910172158799E-2</c:v>
                </c:pt>
                <c:pt idx="154">
                  <c:v>3.2604497472743001E-2</c:v>
                </c:pt>
                <c:pt idx="155">
                  <c:v>3.4452678292761302E-2</c:v>
                </c:pt>
                <c:pt idx="156">
                  <c:v>3.6432300174467198E-2</c:v>
                </c:pt>
                <c:pt idx="157">
                  <c:v>3.8554040423931103E-2</c:v>
                </c:pt>
                <c:pt idx="158">
                  <c:v>4.0829464522472603E-2</c:v>
                </c:pt>
                <c:pt idx="159">
                  <c:v>4.3271083895699197E-2</c:v>
                </c:pt>
                <c:pt idx="160">
                  <c:v>4.5892411171344898E-2</c:v>
                </c:pt>
                <c:pt idx="161">
                  <c:v>4.8708010393572303E-2</c:v>
                </c:pt>
                <c:pt idx="162">
                  <c:v>5.1733538816360503E-2</c:v>
                </c:pt>
                <c:pt idx="163">
                  <c:v>5.4985775830788799E-2</c:v>
                </c:pt>
                <c:pt idx="164">
                  <c:v>5.8482633242797101E-2</c:v>
                </c:pt>
                <c:pt idx="165">
                  <c:v>6.2243139455981103E-2</c:v>
                </c:pt>
                <c:pt idx="166">
                  <c:v>6.6287388070835604E-2</c:v>
                </c:pt>
                <c:pt idx="167">
                  <c:v>7.0636438930079898E-2</c:v>
                </c:pt>
                <c:pt idx="168">
                  <c:v>7.5312156668237207E-2</c:v>
                </c:pt>
                <c:pt idx="169">
                  <c:v>8.0336968329065103E-2</c:v>
                </c:pt>
                <c:pt idx="170">
                  <c:v>8.5733517598320194E-2</c:v>
                </c:pt>
                <c:pt idx="171">
                  <c:v>9.1524188724674604E-2</c:v>
                </c:pt>
                <c:pt idx="172">
                  <c:v>9.7730468430965695E-2</c:v>
                </c:pt>
                <c:pt idx="173">
                  <c:v>0.10437210936709899</c:v>
                </c:pt>
                <c:pt idx="174">
                  <c:v>0.111466054465653</c:v>
                </c:pt>
                <c:pt idx="175">
                  <c:v>0.119025078789259</c:v>
                </c:pt>
                <c:pt idx="176">
                  <c:v>0.127056105389483</c:v>
                </c:pt>
                <c:pt idx="177">
                  <c:v>0.13555815615896799</c:v>
                </c:pt>
                <c:pt idx="178">
                  <c:v>0.14451991012850199</c:v>
                </c:pt>
                <c:pt idx="179">
                  <c:v>0.15391686330780499</c:v>
                </c:pt>
                <c:pt idx="180">
                  <c:v>0.16370811976734501</c:v>
                </c:pt>
                <c:pt idx="181">
                  <c:v>0.17383289725458201</c:v>
                </c:pt>
                <c:pt idx="182">
                  <c:v>0.18420690581597199</c:v>
                </c:pt>
                <c:pt idx="183">
                  <c:v>0.194718856467132</c:v>
                </c:pt>
                <c:pt idx="184">
                  <c:v>0.20522747691402399</c:v>
                </c:pt>
                <c:pt idx="185">
                  <c:v>0.215559544072566</c:v>
                </c:pt>
                <c:pt idx="186">
                  <c:v>0.22550957023014301</c:v>
                </c:pt>
                <c:pt idx="187">
                  <c:v>0.23484187009284599</c:v>
                </c:pt>
                <c:pt idx="188">
                  <c:v>0.24329574533506401</c:v>
                </c:pt>
                <c:pt idx="189">
                  <c:v>0.25059439794759802</c:v>
                </c:pt>
                <c:pt idx="190">
                  <c:v>0.25645787202318998</c:v>
                </c:pt>
                <c:pt idx="191">
                  <c:v>0.26061979638261201</c:v>
                </c:pt>
                <c:pt idx="192">
                  <c:v>0.26284697817486802</c:v>
                </c:pt>
                <c:pt idx="193">
                  <c:v>0.262960076695611</c:v>
                </c:pt>
                <c:pt idx="194">
                  <c:v>0.260852848902832</c:v>
                </c:pt>
                <c:pt idx="195">
                  <c:v>0.25650704535270802</c:v>
                </c:pt>
                <c:pt idx="196">
                  <c:v>0.25000017995282398</c:v>
                </c:pt>
                <c:pt idx="197">
                  <c:v>0.241504220587626</c:v>
                </c:pt>
                <c:pt idx="198">
                  <c:v>0.23127466931927401</c:v>
                </c:pt>
                <c:pt idx="199">
                  <c:v>0.21963121193551799</c:v>
                </c:pt>
                <c:pt idx="200">
                  <c:v>0.206932660104065</c:v>
                </c:pt>
                <c:pt idx="201">
                  <c:v>0.19354984579295501</c:v>
                </c:pt>
                <c:pt idx="202">
                  <c:v>0.17984021132571901</c:v>
                </c:pt>
                <c:pt idx="203">
                  <c:v>0.16612711142667</c:v>
                </c:pt>
                <c:pt idx="204">
                  <c:v>0.15268559788593999</c:v>
                </c:pt>
                <c:pt idx="205">
                  <c:v>0.13973509491261299</c:v>
                </c:pt>
                <c:pt idx="206">
                  <c:v>0.127438244616779</c:v>
                </c:pt>
                <c:pt idx="207">
                  <c:v>0.11590450310117401</c:v>
                </c:pt>
                <c:pt idx="208">
                  <c:v>0.105196822245025</c:v>
                </c:pt>
                <c:pt idx="209">
                  <c:v>9.5339862218122504E-2</c:v>
                </c:pt>
                <c:pt idx="210">
                  <c:v>8.6328497522755301E-2</c:v>
                </c:pt>
                <c:pt idx="211">
                  <c:v>7.8135767548656102E-2</c:v>
                </c:pt>
                <c:pt idx="212">
                  <c:v>7.0719785024406304E-2</c:v>
                </c:pt>
                <c:pt idx="213">
                  <c:v>6.4029402500727903E-2</c:v>
                </c:pt>
                <c:pt idx="214">
                  <c:v>5.8008634802960597E-2</c:v>
                </c:pt>
                <c:pt idx="215">
                  <c:v>5.2599953114016801E-2</c:v>
                </c:pt>
                <c:pt idx="216">
                  <c:v>4.7746622505682103E-2</c:v>
                </c:pt>
                <c:pt idx="217">
                  <c:v>4.3394269143844998E-2</c:v>
                </c:pt>
                <c:pt idx="218">
                  <c:v>3.9491852890474098E-2</c:v>
                </c:pt>
                <c:pt idx="219">
                  <c:v>3.5992198042378999E-2</c:v>
                </c:pt>
                <c:pt idx="220">
                  <c:v>3.2852207687279401E-2</c:v>
                </c:pt>
                <c:pt idx="221">
                  <c:v>3.0032860457862999E-2</c:v>
                </c:pt>
                <c:pt idx="222">
                  <c:v>2.7499064782351701E-2</c:v>
                </c:pt>
                <c:pt idx="223">
                  <c:v>2.5219426001010001E-2</c:v>
                </c:pt>
                <c:pt idx="224">
                  <c:v>2.3165965995493101E-2</c:v>
                </c:pt>
                <c:pt idx="225">
                  <c:v>2.13138228674986E-2</c:v>
                </c:pt>
                <c:pt idx="226">
                  <c:v>1.9640949132084601E-2</c:v>
                </c:pt>
                <c:pt idx="227">
                  <c:v>1.81278202613347E-2</c:v>
                </c:pt>
                <c:pt idx="228">
                  <c:v>1.6757160679936101E-2</c:v>
                </c:pt>
                <c:pt idx="229">
                  <c:v>1.5513691013236399E-2</c:v>
                </c:pt>
                <c:pt idx="230">
                  <c:v>1.43838981470772E-2</c:v>
                </c:pt>
                <c:pt idx="231">
                  <c:v>1.3355828185872901E-2</c:v>
                </c:pt>
                <c:pt idx="232">
                  <c:v>1.24189014695214E-2</c:v>
                </c:pt>
                <c:pt idx="233">
                  <c:v>1.1563748265876301E-2</c:v>
                </c:pt>
                <c:pt idx="234">
                  <c:v>1.07820634729508E-2</c:v>
                </c:pt>
                <c:pt idx="235">
                  <c:v>1.00664785568318E-2</c:v>
                </c:pt>
                <c:pt idx="236">
                  <c:v>9.4104489557186102E-3</c:v>
                </c:pt>
                <c:pt idx="237">
                  <c:v>8.8081552544295397E-3</c:v>
                </c:pt>
                <c:pt idx="238">
                  <c:v>8.25441654748762E-3</c:v>
                </c:pt>
                <c:pt idx="239">
                  <c:v>7.7446145424980399E-3</c:v>
                </c:pt>
                <c:pt idx="240">
                  <c:v>7.2746270958229803E-3</c:v>
                </c:pt>
                <c:pt idx="241">
                  <c:v>6.8407700111780901E-3</c:v>
                </c:pt>
                <c:pt idx="242">
                  <c:v>6.43974606365731E-3</c:v>
                </c:pt>
                <c:pt idx="243">
                  <c:v>6.0686003340277902E-3</c:v>
                </c:pt>
                <c:pt idx="244">
                  <c:v>5.72468104959813E-3</c:v>
                </c:pt>
                <c:pt idx="245">
                  <c:v>5.4056052282043304E-3</c:v>
                </c:pt>
                <c:pt idx="246">
                  <c:v>5.10922851113334E-3</c:v>
                </c:pt>
                <c:pt idx="247">
                  <c:v>4.8336186497310602E-3</c:v>
                </c:pt>
                <c:pt idx="248">
                  <c:v>4.5770321798295601E-3</c:v>
                </c:pt>
                <c:pt idx="249">
                  <c:v>4.3378938788681803E-3</c:v>
                </c:pt>
                <c:pt idx="250">
                  <c:v>4.1147786535807298E-3</c:v>
                </c:pt>
                <c:pt idx="251">
                  <c:v>3.9063955522485099E-3</c:v>
                </c:pt>
                <c:pt idx="252">
                  <c:v>3.71157363559479E-3</c:v>
                </c:pt>
                <c:pt idx="253">
                  <c:v>3.5292494751684501E-3</c:v>
                </c:pt>
                <c:pt idx="254">
                  <c:v>3.3584560782084498E-3</c:v>
                </c:pt>
                <c:pt idx="255">
                  <c:v>3.19831306409914E-3</c:v>
                </c:pt>
                <c:pt idx="256">
                  <c:v>3.0480179401496301E-3</c:v>
                </c:pt>
                <c:pt idx="257">
                  <c:v>2.9068383440270301E-3</c:v>
                </c:pt>
                <c:pt idx="258">
                  <c:v>2.77410513715115E-3</c:v>
                </c:pt>
                <c:pt idx="259">
                  <c:v>2.6492062480717601E-3</c:v>
                </c:pt>
                <c:pt idx="260">
                  <c:v>2.5315811776068999E-3</c:v>
                </c:pt>
                <c:pt idx="261">
                  <c:v>2.42071608858939E-3</c:v>
                </c:pt>
                <c:pt idx="262">
                  <c:v>2.3161394126778E-3</c:v>
                </c:pt>
                <c:pt idx="263">
                  <c:v>2.2174179150372701E-3</c:v>
                </c:pt>
                <c:pt idx="264">
                  <c:v>2.1241531649557402E-3</c:v>
                </c:pt>
                <c:pt idx="265">
                  <c:v>2.0359783667803799E-3</c:v>
                </c:pt>
                <c:pt idx="266">
                  <c:v>1.95255551106369E-3</c:v>
                </c:pt>
                <c:pt idx="267">
                  <c:v>1.87357281060978E-3</c:v>
                </c:pt>
                <c:pt idx="268">
                  <c:v>1.7987423903016199E-3</c:v>
                </c:pt>
                <c:pt idx="269">
                  <c:v>1.7277982032519301E-3</c:v>
                </c:pt>
                <c:pt idx="270">
                  <c:v>1.66049414902363E-3</c:v>
                </c:pt>
                <c:pt idx="271">
                  <c:v>1.5966023724709199E-3</c:v>
                </c:pt>
                <c:pt idx="272">
                  <c:v>1.5359117242106999E-3</c:v>
                </c:pt>
                <c:pt idx="273">
                  <c:v>1.4782263658925201E-3</c:v>
                </c:pt>
                <c:pt idx="274">
                  <c:v>1.4233645053308101E-3</c:v>
                </c:pt>
                <c:pt idx="275">
                  <c:v>1.37115724823102E-3</c:v>
                </c:pt>
                <c:pt idx="276">
                  <c:v>1.3214475547093799E-3</c:v>
                </c:pt>
                <c:pt idx="277">
                  <c:v>1.2740892901003001E-3</c:v>
                </c:pt>
                <c:pt idx="278">
                  <c:v>1.22894636068771E-3</c:v>
                </c:pt>
                <c:pt idx="279">
                  <c:v>1.1858919260051E-3</c:v>
                </c:pt>
                <c:pt idx="280">
                  <c:v>1.14480768024198E-3</c:v>
                </c:pt>
                <c:pt idx="281">
                  <c:v>1.1055831960836799E-3</c:v>
                </c:pt>
                <c:pt idx="282">
                  <c:v>1.0681153250120801E-3</c:v>
                </c:pt>
                <c:pt idx="283">
                  <c:v>1.0323076487155399E-3</c:v>
                </c:pt>
                <c:pt idx="284">
                  <c:v>9.980699768083719E-4</c:v>
                </c:pt>
                <c:pt idx="285">
                  <c:v>9.6531788655023604E-4</c:v>
                </c:pt>
                <c:pt idx="286">
                  <c:v>9.33972300692617E-4</c:v>
                </c:pt>
                <c:pt idx="287">
                  <c:v>9.0395909996834705E-4</c:v>
                </c:pt>
                <c:pt idx="288">
                  <c:v>8.7520876708685295E-4</c:v>
                </c:pt>
                <c:pt idx="289">
                  <c:v>8.4765605940752904E-4</c:v>
                </c:pt>
                <c:pt idx="290">
                  <c:v>8.2123970774018295E-4</c:v>
                </c:pt>
                <c:pt idx="291">
                  <c:v>7.95902138968976E-4</c:v>
                </c:pt>
                <c:pt idx="292">
                  <c:v>7.7158922041783995E-4</c:v>
                </c:pt>
                <c:pt idx="293">
                  <c:v>7.4825002407383104E-4</c:v>
                </c:pt>
                <c:pt idx="294">
                  <c:v>7.25836608963064E-4</c:v>
                </c:pt>
                <c:pt idx="295">
                  <c:v>7.0430382013369E-4</c:v>
                </c:pt>
                <c:pt idx="296">
                  <c:v>6.8360910284411902E-4</c:v>
                </c:pt>
                <c:pt idx="297">
                  <c:v>6.6371233068394399E-4</c:v>
                </c:pt>
                <c:pt idx="298">
                  <c:v>6.4457564647139095E-4</c:v>
                </c:pt>
                <c:pt idx="299">
                  <c:v>6.2616331487596699E-4</c:v>
                </c:pt>
                <c:pt idx="300">
                  <c:v>6.0844158580957905E-4</c:v>
                </c:pt>
                <c:pt idx="301">
                  <c:v>5.9137856771472098E-4</c:v>
                </c:pt>
                <c:pt idx="302">
                  <c:v>5.7494410995550204E-4</c:v>
                </c:pt>
                <c:pt idx="303">
                  <c:v>5.5910969358695199E-4</c:v>
                </c:pt>
                <c:pt idx="304">
                  <c:v>5.4384832984120805E-4</c:v>
                </c:pt>
                <c:pt idx="305">
                  <c:v>5.2913446572629E-4</c:v>
                </c:pt>
                <c:pt idx="306">
                  <c:v>5.1494389618499798E-4</c:v>
                </c:pt>
                <c:pt idx="307">
                  <c:v>5.0125368230843101E-4</c:v>
                </c:pt>
                <c:pt idx="308">
                  <c:v>4.8804207514129201E-4</c:v>
                </c:pt>
                <c:pt idx="309">
                  <c:v>4.7528844465491102E-4</c:v>
                </c:pt>
                <c:pt idx="310">
                  <c:v>4.62973213499127E-4</c:v>
                </c:pt>
                <c:pt idx="311">
                  <c:v>4.51077795176244E-4</c:v>
                </c:pt>
                <c:pt idx="312">
                  <c:v>4.39584536309488E-4</c:v>
                </c:pt>
                <c:pt idx="313">
                  <c:v>4.2847666270493201E-4</c:v>
                </c:pt>
                <c:pt idx="314">
                  <c:v>4.1773822893020099E-4</c:v>
                </c:pt>
                <c:pt idx="315">
                  <c:v>4.0735407115532899E-4</c:v>
                </c:pt>
                <c:pt idx="316">
                  <c:v>3.9730976302138998E-4</c:v>
                </c:pt>
                <c:pt idx="317">
                  <c:v>3.8759157432098699E-4</c:v>
                </c:pt>
                <c:pt idx="318">
                  <c:v>3.7818643229159502E-4</c:v>
                </c:pt>
                <c:pt idx="319">
                  <c:v>3.6908188533815202E-4</c:v>
                </c:pt>
                <c:pt idx="320">
                  <c:v>3.6026606901552201E-4</c:v>
                </c:pt>
                <c:pt idx="321">
                  <c:v>3.5172767411436001E-4</c:v>
                </c:pt>
                <c:pt idx="322">
                  <c:v>3.4345591670581997E-4</c:v>
                </c:pt>
                <c:pt idx="323">
                  <c:v>3.3544051001145597E-4</c:v>
                </c:pt>
                <c:pt idx="324">
                  <c:v>3.2767163797468298E-4</c:v>
                </c:pt>
                <c:pt idx="325">
                  <c:v>3.2013993041933098E-4</c:v>
                </c:pt>
                <c:pt idx="326">
                  <c:v>3.1283643968933001E-4</c:v>
                </c:pt>
                <c:pt idx="327">
                  <c:v>3.0575261867128403E-4</c:v>
                </c:pt>
                <c:pt idx="328">
                  <c:v>2.9888030010889299E-4</c:v>
                </c:pt>
                <c:pt idx="329">
                  <c:v>2.9221167712473498E-4</c:v>
                </c:pt>
                <c:pt idx="330">
                  <c:v>2.8573928487100902E-4</c:v>
                </c:pt>
                <c:pt idx="331">
                  <c:v>2.7945598323643001E-4</c:v>
                </c:pt>
                <c:pt idx="332">
                  <c:v>2.7335494054162197E-4</c:v>
                </c:pt>
                <c:pt idx="333">
                  <c:v>2.6742961816012998E-4</c:v>
                </c:pt>
                <c:pt idx="334">
                  <c:v>2.61673756006556E-4</c:v>
                </c:pt>
                <c:pt idx="335">
                  <c:v>2.5608135883739401E-4</c:v>
                </c:pt>
                <c:pt idx="336">
                  <c:v>2.5064668331389601E-4</c:v>
                </c:pt>
                <c:pt idx="337">
                  <c:v>2.4536422577977701E-4</c:v>
                </c:pt>
                <c:pt idx="338">
                  <c:v>2.4022871070976501E-4</c:v>
                </c:pt>
                <c:pt idx="339">
                  <c:v>2.3523507978800699E-4</c:v>
                </c:pt>
                <c:pt idx="340">
                  <c:v>2.3037848157806399E-4</c:v>
                </c:pt>
                <c:pt idx="341">
                  <c:v>2.25654261748827E-4</c:v>
                </c:pt>
                <c:pt idx="342">
                  <c:v>2.2105795382299499E-4</c:v>
                </c:pt>
                <c:pt idx="343">
                  <c:v>2.1658527041702399E-4</c:v>
                </c:pt>
                <c:pt idx="344">
                  <c:v>2.12232094943433E-4</c:v>
                </c:pt>
                <c:pt idx="345">
                  <c:v>2.0799447374829499E-4</c:v>
                </c:pt>
                <c:pt idx="346">
                  <c:v>2.0386860865846299E-4</c:v>
                </c:pt>
                <c:pt idx="347">
                  <c:v>1.99850849914753E-4</c:v>
                </c:pt>
                <c:pt idx="348">
                  <c:v>1.95937689468788E-4</c:v>
                </c:pt>
                <c:pt idx="349">
                  <c:v>1.9212575462266199E-4</c:v>
                </c:pt>
                <c:pt idx="350">
                  <c:v>1.8841180199187599E-4</c:v>
                </c:pt>
              </c:numCache>
            </c:numRef>
          </c:val>
          <c:smooth val="0"/>
          <c:extLst>
            <c:ext xmlns:c16="http://schemas.microsoft.com/office/drawing/2014/chart" uri="{C3380CC4-5D6E-409C-BE32-E72D297353CC}">
              <c16:uniqueId val="{00000001-19C0-464D-8A2B-7E9136024CFA}"/>
            </c:ext>
          </c:extLst>
        </c:ser>
        <c:ser>
          <c:idx val="2"/>
          <c:order val="2"/>
          <c:tx>
            <c:strRef>
              <c:f>'Figure 4'!$D$9</c:f>
              <c:strCache>
                <c:ptCount val="1"/>
                <c:pt idx="0">
                  <c:v>Series "B" 2025Q2 EPU 2 s.d. shock</c:v>
                </c:pt>
              </c:strCache>
            </c:strRef>
          </c:tx>
          <c:spPr>
            <a:ln w="19050" cap="rnd">
              <a:solidFill>
                <a:srgbClr val="7030A0"/>
              </a:solidFill>
              <a:round/>
            </a:ln>
            <a:effectLst/>
          </c:spPr>
          <c:marker>
            <c:symbol val="none"/>
          </c:marker>
          <c:dLbls>
            <c:dLbl>
              <c:idx val="150"/>
              <c:layout>
                <c:manualLayout>
                  <c:x val="-0.2"/>
                  <c:y val="-8.3333333333333329E-2"/>
                </c:manualLayout>
              </c:layout>
              <c:tx>
                <c:rich>
                  <a:bodyPr rot="0" spcFirstLastPara="1" vertOverflow="ellipsis" vert="horz" wrap="square" lIns="38100" tIns="19050" rIns="38100" bIns="19050" anchor="ctr" anchorCtr="1">
                    <a:spAutoFit/>
                  </a:bodyPr>
                  <a:lstStyle/>
                  <a:p>
                    <a:pPr>
                      <a:defRPr sz="900" b="0" i="0" u="none" strike="noStrike" kern="1200" baseline="0">
                        <a:solidFill>
                          <a:srgbClr val="7030A0"/>
                        </a:solidFill>
                        <a:latin typeface="Lato" panose="020F0502020204030203" pitchFamily="34" charset="0"/>
                        <a:ea typeface="+mn-ea"/>
                        <a:cs typeface="+mn-cs"/>
                      </a:defRPr>
                    </a:pPr>
                    <a:r>
                      <a:rPr lang="en-US">
                        <a:latin typeface="Lato" panose="020F0502020204030203" pitchFamily="34" charset="0"/>
                      </a:rPr>
                      <a:t>Baseline + (EPU * std devs)</a:t>
                    </a:r>
                  </a:p>
                </c:rich>
              </c:tx>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7030A0"/>
                      </a:solidFill>
                      <a:latin typeface="Lato" panose="020F0502020204030203"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19C0-464D-8A2B-7E9136024C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7030A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igure 4'!$A$10:$A$410</c15:sqref>
                  </c15:fullRef>
                </c:ext>
              </c:extLst>
              <c:f>'Figure 4'!$A$60:$A$410</c:f>
              <c:numCache>
                <c:formatCode>0.00</c:formatCode>
                <c:ptCount val="351"/>
                <c:pt idx="0">
                  <c:v>-15</c:v>
                </c:pt>
                <c:pt idx="1">
                  <c:v>-14.9</c:v>
                </c:pt>
                <c:pt idx="2">
                  <c:v>-14.8</c:v>
                </c:pt>
                <c:pt idx="3">
                  <c:v>-14.7</c:v>
                </c:pt>
                <c:pt idx="4">
                  <c:v>-14.6</c:v>
                </c:pt>
                <c:pt idx="5">
                  <c:v>-14.5</c:v>
                </c:pt>
                <c:pt idx="6">
                  <c:v>-14.4</c:v>
                </c:pt>
                <c:pt idx="7">
                  <c:v>-14.3</c:v>
                </c:pt>
                <c:pt idx="8">
                  <c:v>-14.2</c:v>
                </c:pt>
                <c:pt idx="9">
                  <c:v>-14.1</c:v>
                </c:pt>
                <c:pt idx="10">
                  <c:v>-14</c:v>
                </c:pt>
                <c:pt idx="11">
                  <c:v>-13.9</c:v>
                </c:pt>
                <c:pt idx="12">
                  <c:v>-13.8</c:v>
                </c:pt>
                <c:pt idx="13">
                  <c:v>-13.7</c:v>
                </c:pt>
                <c:pt idx="14">
                  <c:v>-13.6</c:v>
                </c:pt>
                <c:pt idx="15">
                  <c:v>-13.5</c:v>
                </c:pt>
                <c:pt idx="16">
                  <c:v>-13.4</c:v>
                </c:pt>
                <c:pt idx="17">
                  <c:v>-13.3</c:v>
                </c:pt>
                <c:pt idx="18">
                  <c:v>-13.2</c:v>
                </c:pt>
                <c:pt idx="19">
                  <c:v>-13.1</c:v>
                </c:pt>
                <c:pt idx="20">
                  <c:v>-13</c:v>
                </c:pt>
                <c:pt idx="21">
                  <c:v>-12.9</c:v>
                </c:pt>
                <c:pt idx="22">
                  <c:v>-12.8</c:v>
                </c:pt>
                <c:pt idx="23">
                  <c:v>-12.7</c:v>
                </c:pt>
                <c:pt idx="24">
                  <c:v>-12.6</c:v>
                </c:pt>
                <c:pt idx="25">
                  <c:v>-12.5</c:v>
                </c:pt>
                <c:pt idx="26">
                  <c:v>-12.4</c:v>
                </c:pt>
                <c:pt idx="27">
                  <c:v>-12.3</c:v>
                </c:pt>
                <c:pt idx="28">
                  <c:v>-12.2</c:v>
                </c:pt>
                <c:pt idx="29">
                  <c:v>-12.1</c:v>
                </c:pt>
                <c:pt idx="30">
                  <c:v>-12</c:v>
                </c:pt>
                <c:pt idx="31">
                  <c:v>-11.9</c:v>
                </c:pt>
                <c:pt idx="32">
                  <c:v>-11.8</c:v>
                </c:pt>
                <c:pt idx="33">
                  <c:v>-11.7</c:v>
                </c:pt>
                <c:pt idx="34">
                  <c:v>-11.6</c:v>
                </c:pt>
                <c:pt idx="35">
                  <c:v>-11.5</c:v>
                </c:pt>
                <c:pt idx="36">
                  <c:v>-11.4</c:v>
                </c:pt>
                <c:pt idx="37">
                  <c:v>-11.3</c:v>
                </c:pt>
                <c:pt idx="38">
                  <c:v>-11.2</c:v>
                </c:pt>
                <c:pt idx="39">
                  <c:v>-11.1</c:v>
                </c:pt>
                <c:pt idx="40">
                  <c:v>-11</c:v>
                </c:pt>
                <c:pt idx="41">
                  <c:v>-10.9</c:v>
                </c:pt>
                <c:pt idx="42">
                  <c:v>-10.8</c:v>
                </c:pt>
                <c:pt idx="43">
                  <c:v>-10.7</c:v>
                </c:pt>
                <c:pt idx="44">
                  <c:v>-10.6</c:v>
                </c:pt>
                <c:pt idx="45">
                  <c:v>-10.5</c:v>
                </c:pt>
                <c:pt idx="46">
                  <c:v>-10.4</c:v>
                </c:pt>
                <c:pt idx="47">
                  <c:v>-10.3</c:v>
                </c:pt>
                <c:pt idx="48">
                  <c:v>-10.199999999999999</c:v>
                </c:pt>
                <c:pt idx="49">
                  <c:v>-10.1</c:v>
                </c:pt>
                <c:pt idx="50">
                  <c:v>-10</c:v>
                </c:pt>
                <c:pt idx="51">
                  <c:v>-9.9</c:v>
                </c:pt>
                <c:pt idx="52">
                  <c:v>-9.8000000000000007</c:v>
                </c:pt>
                <c:pt idx="53">
                  <c:v>-9.6999999999999993</c:v>
                </c:pt>
                <c:pt idx="54">
                  <c:v>-9.6</c:v>
                </c:pt>
                <c:pt idx="55">
                  <c:v>-9.5</c:v>
                </c:pt>
                <c:pt idx="56">
                  <c:v>-9.4</c:v>
                </c:pt>
                <c:pt idx="57">
                  <c:v>-9.3000000000000007</c:v>
                </c:pt>
                <c:pt idx="58">
                  <c:v>-9.1999999999999993</c:v>
                </c:pt>
                <c:pt idx="59">
                  <c:v>-9.1</c:v>
                </c:pt>
                <c:pt idx="60">
                  <c:v>-9</c:v>
                </c:pt>
                <c:pt idx="61">
                  <c:v>-8.9</c:v>
                </c:pt>
                <c:pt idx="62">
                  <c:v>-8.8000000000000007</c:v>
                </c:pt>
                <c:pt idx="63">
                  <c:v>-8.6999999999999993</c:v>
                </c:pt>
                <c:pt idx="64">
                  <c:v>-8.6</c:v>
                </c:pt>
                <c:pt idx="65">
                  <c:v>-8.5</c:v>
                </c:pt>
                <c:pt idx="66">
                  <c:v>-8.4</c:v>
                </c:pt>
                <c:pt idx="67">
                  <c:v>-8.3000000000000007</c:v>
                </c:pt>
                <c:pt idx="68">
                  <c:v>-8.1999999999999993</c:v>
                </c:pt>
                <c:pt idx="69">
                  <c:v>-8.1</c:v>
                </c:pt>
                <c:pt idx="70">
                  <c:v>-8</c:v>
                </c:pt>
                <c:pt idx="71">
                  <c:v>-7.9</c:v>
                </c:pt>
                <c:pt idx="72">
                  <c:v>-7.8</c:v>
                </c:pt>
                <c:pt idx="73">
                  <c:v>-7.7</c:v>
                </c:pt>
                <c:pt idx="74">
                  <c:v>-7.6</c:v>
                </c:pt>
                <c:pt idx="75">
                  <c:v>-7.5</c:v>
                </c:pt>
                <c:pt idx="76">
                  <c:v>-7.4</c:v>
                </c:pt>
                <c:pt idx="77">
                  <c:v>-7.3</c:v>
                </c:pt>
                <c:pt idx="78">
                  <c:v>-7.2</c:v>
                </c:pt>
                <c:pt idx="79">
                  <c:v>-7.1</c:v>
                </c:pt>
                <c:pt idx="80">
                  <c:v>-7</c:v>
                </c:pt>
                <c:pt idx="81">
                  <c:v>-6.9</c:v>
                </c:pt>
                <c:pt idx="82">
                  <c:v>-6.8</c:v>
                </c:pt>
                <c:pt idx="83">
                  <c:v>-6.7</c:v>
                </c:pt>
                <c:pt idx="84">
                  <c:v>-6.6</c:v>
                </c:pt>
                <c:pt idx="85">
                  <c:v>-6.5</c:v>
                </c:pt>
                <c:pt idx="86">
                  <c:v>-6.4</c:v>
                </c:pt>
                <c:pt idx="87">
                  <c:v>-6.3</c:v>
                </c:pt>
                <c:pt idx="88">
                  <c:v>-6.2</c:v>
                </c:pt>
                <c:pt idx="89">
                  <c:v>-6.1</c:v>
                </c:pt>
                <c:pt idx="90">
                  <c:v>-6</c:v>
                </c:pt>
                <c:pt idx="91">
                  <c:v>-5.9</c:v>
                </c:pt>
                <c:pt idx="92">
                  <c:v>-5.8</c:v>
                </c:pt>
                <c:pt idx="93">
                  <c:v>-5.7</c:v>
                </c:pt>
                <c:pt idx="94">
                  <c:v>-5.6</c:v>
                </c:pt>
                <c:pt idx="95">
                  <c:v>-5.5</c:v>
                </c:pt>
                <c:pt idx="96">
                  <c:v>-5.4</c:v>
                </c:pt>
                <c:pt idx="97">
                  <c:v>-5.3</c:v>
                </c:pt>
                <c:pt idx="98">
                  <c:v>-5.2</c:v>
                </c:pt>
                <c:pt idx="99">
                  <c:v>-5.0999999999999996</c:v>
                </c:pt>
                <c:pt idx="100">
                  <c:v>-5</c:v>
                </c:pt>
                <c:pt idx="101">
                  <c:v>-4.9000000000000004</c:v>
                </c:pt>
                <c:pt idx="102">
                  <c:v>-4.8</c:v>
                </c:pt>
                <c:pt idx="103">
                  <c:v>-4.7</c:v>
                </c:pt>
                <c:pt idx="104">
                  <c:v>-4.5999999999999996</c:v>
                </c:pt>
                <c:pt idx="105">
                  <c:v>-4.5</c:v>
                </c:pt>
                <c:pt idx="106">
                  <c:v>-4.4000000000000004</c:v>
                </c:pt>
                <c:pt idx="107">
                  <c:v>-4.3</c:v>
                </c:pt>
                <c:pt idx="108">
                  <c:v>-4.2</c:v>
                </c:pt>
                <c:pt idx="109">
                  <c:v>-4.0999999999999996</c:v>
                </c:pt>
                <c:pt idx="110">
                  <c:v>-4</c:v>
                </c:pt>
                <c:pt idx="111">
                  <c:v>-3.9</c:v>
                </c:pt>
                <c:pt idx="112">
                  <c:v>-3.8</c:v>
                </c:pt>
                <c:pt idx="113">
                  <c:v>-3.7</c:v>
                </c:pt>
                <c:pt idx="114">
                  <c:v>-3.6</c:v>
                </c:pt>
                <c:pt idx="115">
                  <c:v>-3.5</c:v>
                </c:pt>
                <c:pt idx="116">
                  <c:v>-3.4</c:v>
                </c:pt>
                <c:pt idx="117">
                  <c:v>-3.3</c:v>
                </c:pt>
                <c:pt idx="118">
                  <c:v>-3.2</c:v>
                </c:pt>
                <c:pt idx="119">
                  <c:v>-3.1</c:v>
                </c:pt>
                <c:pt idx="120">
                  <c:v>-3</c:v>
                </c:pt>
                <c:pt idx="121">
                  <c:v>-2.9</c:v>
                </c:pt>
                <c:pt idx="122">
                  <c:v>-2.8</c:v>
                </c:pt>
                <c:pt idx="123">
                  <c:v>-2.7</c:v>
                </c:pt>
                <c:pt idx="124">
                  <c:v>-2.6</c:v>
                </c:pt>
                <c:pt idx="125">
                  <c:v>-2.5</c:v>
                </c:pt>
                <c:pt idx="126">
                  <c:v>-2.4</c:v>
                </c:pt>
                <c:pt idx="127">
                  <c:v>-2.2999999999999998</c:v>
                </c:pt>
                <c:pt idx="128">
                  <c:v>-2.2000000000000002</c:v>
                </c:pt>
                <c:pt idx="129">
                  <c:v>-2.1</c:v>
                </c:pt>
                <c:pt idx="130">
                  <c:v>-2</c:v>
                </c:pt>
                <c:pt idx="131">
                  <c:v>-1.9</c:v>
                </c:pt>
                <c:pt idx="132">
                  <c:v>-1.8</c:v>
                </c:pt>
                <c:pt idx="133">
                  <c:v>-1.7</c:v>
                </c:pt>
                <c:pt idx="134">
                  <c:v>-1.6</c:v>
                </c:pt>
                <c:pt idx="135">
                  <c:v>-1.5</c:v>
                </c:pt>
                <c:pt idx="136">
                  <c:v>-1.4</c:v>
                </c:pt>
                <c:pt idx="137">
                  <c:v>-1.3</c:v>
                </c:pt>
                <c:pt idx="138">
                  <c:v>-1.2</c:v>
                </c:pt>
                <c:pt idx="139">
                  <c:v>-1.1000000000000001</c:v>
                </c:pt>
                <c:pt idx="140">
                  <c:v>-1</c:v>
                </c:pt>
                <c:pt idx="141">
                  <c:v>-0.89999999999999902</c:v>
                </c:pt>
                <c:pt idx="142">
                  <c:v>-0.79999999999999705</c:v>
                </c:pt>
                <c:pt idx="143">
                  <c:v>-0.69999999999999896</c:v>
                </c:pt>
                <c:pt idx="144">
                  <c:v>-0.59999999999999798</c:v>
                </c:pt>
                <c:pt idx="145">
                  <c:v>-0.5</c:v>
                </c:pt>
                <c:pt idx="146">
                  <c:v>-0.39999999999999902</c:v>
                </c:pt>
                <c:pt idx="147">
                  <c:v>-0.29999999999999699</c:v>
                </c:pt>
                <c:pt idx="148">
                  <c:v>-0.19999999999999901</c:v>
                </c:pt>
                <c:pt idx="149">
                  <c:v>-9.9999999999997896E-2</c:v>
                </c:pt>
                <c:pt idx="150">
                  <c:v>0</c:v>
                </c:pt>
                <c:pt idx="151">
                  <c:v>9.9999999999997896E-2</c:v>
                </c:pt>
                <c:pt idx="152">
                  <c:v>0.19999999999999901</c:v>
                </c:pt>
                <c:pt idx="153">
                  <c:v>0.29999999999999699</c:v>
                </c:pt>
                <c:pt idx="154">
                  <c:v>0.39999999999999902</c:v>
                </c:pt>
                <c:pt idx="155">
                  <c:v>0.5</c:v>
                </c:pt>
                <c:pt idx="156">
                  <c:v>0.59999999999999798</c:v>
                </c:pt>
                <c:pt idx="157">
                  <c:v>0.69999999999999896</c:v>
                </c:pt>
                <c:pt idx="158">
                  <c:v>0.79999999999999705</c:v>
                </c:pt>
                <c:pt idx="159">
                  <c:v>0.89999999999999902</c:v>
                </c:pt>
                <c:pt idx="160">
                  <c:v>1</c:v>
                </c:pt>
                <c:pt idx="161">
                  <c:v>1.1000000000000001</c:v>
                </c:pt>
                <c:pt idx="162">
                  <c:v>1.2</c:v>
                </c:pt>
                <c:pt idx="163">
                  <c:v>1.3</c:v>
                </c:pt>
                <c:pt idx="164">
                  <c:v>1.4</c:v>
                </c:pt>
                <c:pt idx="165">
                  <c:v>1.5</c:v>
                </c:pt>
                <c:pt idx="166">
                  <c:v>1.6</c:v>
                </c:pt>
                <c:pt idx="167">
                  <c:v>1.7</c:v>
                </c:pt>
                <c:pt idx="168">
                  <c:v>1.8</c:v>
                </c:pt>
                <c:pt idx="169">
                  <c:v>1.9</c:v>
                </c:pt>
                <c:pt idx="170">
                  <c:v>2</c:v>
                </c:pt>
                <c:pt idx="171">
                  <c:v>2.1</c:v>
                </c:pt>
                <c:pt idx="172">
                  <c:v>2.2000000000000002</c:v>
                </c:pt>
                <c:pt idx="173">
                  <c:v>2.2999999999999998</c:v>
                </c:pt>
                <c:pt idx="174">
                  <c:v>2.4</c:v>
                </c:pt>
                <c:pt idx="175">
                  <c:v>2.5</c:v>
                </c:pt>
                <c:pt idx="176">
                  <c:v>2.6</c:v>
                </c:pt>
                <c:pt idx="177">
                  <c:v>2.7</c:v>
                </c:pt>
                <c:pt idx="178">
                  <c:v>2.8</c:v>
                </c:pt>
                <c:pt idx="179">
                  <c:v>2.9</c:v>
                </c:pt>
                <c:pt idx="180">
                  <c:v>3</c:v>
                </c:pt>
                <c:pt idx="181">
                  <c:v>3.1</c:v>
                </c:pt>
                <c:pt idx="182">
                  <c:v>3.2</c:v>
                </c:pt>
                <c:pt idx="183">
                  <c:v>3.3</c:v>
                </c:pt>
                <c:pt idx="184">
                  <c:v>3.4</c:v>
                </c:pt>
                <c:pt idx="185">
                  <c:v>3.5</c:v>
                </c:pt>
                <c:pt idx="186">
                  <c:v>3.6</c:v>
                </c:pt>
                <c:pt idx="187">
                  <c:v>3.7</c:v>
                </c:pt>
                <c:pt idx="188">
                  <c:v>3.8</c:v>
                </c:pt>
                <c:pt idx="189">
                  <c:v>3.9</c:v>
                </c:pt>
                <c:pt idx="190">
                  <c:v>4</c:v>
                </c:pt>
                <c:pt idx="191">
                  <c:v>4.0999999999999996</c:v>
                </c:pt>
                <c:pt idx="192">
                  <c:v>4.2</c:v>
                </c:pt>
                <c:pt idx="193">
                  <c:v>4.3</c:v>
                </c:pt>
                <c:pt idx="194">
                  <c:v>4.4000000000000004</c:v>
                </c:pt>
                <c:pt idx="195">
                  <c:v>4.5</c:v>
                </c:pt>
                <c:pt idx="196">
                  <c:v>4.5999999999999996</c:v>
                </c:pt>
                <c:pt idx="197">
                  <c:v>4.7</c:v>
                </c:pt>
                <c:pt idx="198">
                  <c:v>4.8</c:v>
                </c:pt>
                <c:pt idx="199">
                  <c:v>4.9000000000000004</c:v>
                </c:pt>
                <c:pt idx="200">
                  <c:v>5</c:v>
                </c:pt>
                <c:pt idx="201">
                  <c:v>5.0999999999999996</c:v>
                </c:pt>
                <c:pt idx="202">
                  <c:v>5.2</c:v>
                </c:pt>
                <c:pt idx="203">
                  <c:v>5.3</c:v>
                </c:pt>
                <c:pt idx="204">
                  <c:v>5.4</c:v>
                </c:pt>
                <c:pt idx="205">
                  <c:v>5.5</c:v>
                </c:pt>
                <c:pt idx="206">
                  <c:v>5.6</c:v>
                </c:pt>
                <c:pt idx="207">
                  <c:v>5.7</c:v>
                </c:pt>
                <c:pt idx="208">
                  <c:v>5.8</c:v>
                </c:pt>
                <c:pt idx="209">
                  <c:v>5.9</c:v>
                </c:pt>
                <c:pt idx="210">
                  <c:v>6</c:v>
                </c:pt>
                <c:pt idx="211">
                  <c:v>6.1</c:v>
                </c:pt>
                <c:pt idx="212">
                  <c:v>6.2</c:v>
                </c:pt>
                <c:pt idx="213">
                  <c:v>6.3</c:v>
                </c:pt>
                <c:pt idx="214">
                  <c:v>6.4</c:v>
                </c:pt>
                <c:pt idx="215">
                  <c:v>6.5</c:v>
                </c:pt>
                <c:pt idx="216">
                  <c:v>6.6</c:v>
                </c:pt>
                <c:pt idx="217">
                  <c:v>6.7</c:v>
                </c:pt>
                <c:pt idx="218">
                  <c:v>6.8</c:v>
                </c:pt>
                <c:pt idx="219">
                  <c:v>6.9</c:v>
                </c:pt>
                <c:pt idx="220">
                  <c:v>7</c:v>
                </c:pt>
                <c:pt idx="221">
                  <c:v>7.1</c:v>
                </c:pt>
                <c:pt idx="222">
                  <c:v>7.2</c:v>
                </c:pt>
                <c:pt idx="223">
                  <c:v>7.3</c:v>
                </c:pt>
                <c:pt idx="224">
                  <c:v>7.4</c:v>
                </c:pt>
                <c:pt idx="225">
                  <c:v>7.5</c:v>
                </c:pt>
                <c:pt idx="226">
                  <c:v>7.6</c:v>
                </c:pt>
                <c:pt idx="227">
                  <c:v>7.7</c:v>
                </c:pt>
                <c:pt idx="228">
                  <c:v>7.8</c:v>
                </c:pt>
                <c:pt idx="229">
                  <c:v>7.9</c:v>
                </c:pt>
                <c:pt idx="230">
                  <c:v>8</c:v>
                </c:pt>
                <c:pt idx="231">
                  <c:v>8.1</c:v>
                </c:pt>
                <c:pt idx="232">
                  <c:v>8.1999999999999993</c:v>
                </c:pt>
                <c:pt idx="233">
                  <c:v>8.3000000000000007</c:v>
                </c:pt>
                <c:pt idx="234">
                  <c:v>8.4</c:v>
                </c:pt>
                <c:pt idx="235">
                  <c:v>8.5</c:v>
                </c:pt>
                <c:pt idx="236">
                  <c:v>8.6</c:v>
                </c:pt>
                <c:pt idx="237">
                  <c:v>8.6999999999999993</c:v>
                </c:pt>
                <c:pt idx="238">
                  <c:v>8.8000000000000007</c:v>
                </c:pt>
                <c:pt idx="239">
                  <c:v>8.9</c:v>
                </c:pt>
                <c:pt idx="240">
                  <c:v>9</c:v>
                </c:pt>
                <c:pt idx="241">
                  <c:v>9.1</c:v>
                </c:pt>
                <c:pt idx="242">
                  <c:v>9.1999999999999993</c:v>
                </c:pt>
                <c:pt idx="243">
                  <c:v>9.3000000000000007</c:v>
                </c:pt>
                <c:pt idx="244">
                  <c:v>9.4</c:v>
                </c:pt>
                <c:pt idx="245">
                  <c:v>9.5</c:v>
                </c:pt>
                <c:pt idx="246">
                  <c:v>9.6</c:v>
                </c:pt>
                <c:pt idx="247">
                  <c:v>9.6999999999999993</c:v>
                </c:pt>
                <c:pt idx="248">
                  <c:v>9.8000000000000007</c:v>
                </c:pt>
                <c:pt idx="249">
                  <c:v>9.9</c:v>
                </c:pt>
                <c:pt idx="250">
                  <c:v>10</c:v>
                </c:pt>
                <c:pt idx="251">
                  <c:v>10.1</c:v>
                </c:pt>
                <c:pt idx="252">
                  <c:v>10.199999999999999</c:v>
                </c:pt>
                <c:pt idx="253">
                  <c:v>10.3</c:v>
                </c:pt>
                <c:pt idx="254">
                  <c:v>10.4</c:v>
                </c:pt>
                <c:pt idx="255">
                  <c:v>10.5</c:v>
                </c:pt>
                <c:pt idx="256">
                  <c:v>10.6</c:v>
                </c:pt>
                <c:pt idx="257">
                  <c:v>10.7</c:v>
                </c:pt>
                <c:pt idx="258">
                  <c:v>10.8</c:v>
                </c:pt>
                <c:pt idx="259">
                  <c:v>10.9</c:v>
                </c:pt>
                <c:pt idx="260">
                  <c:v>11</c:v>
                </c:pt>
                <c:pt idx="261">
                  <c:v>11.1</c:v>
                </c:pt>
                <c:pt idx="262">
                  <c:v>11.2</c:v>
                </c:pt>
                <c:pt idx="263">
                  <c:v>11.3</c:v>
                </c:pt>
                <c:pt idx="264">
                  <c:v>11.4</c:v>
                </c:pt>
                <c:pt idx="265">
                  <c:v>11.5</c:v>
                </c:pt>
                <c:pt idx="266">
                  <c:v>11.6</c:v>
                </c:pt>
                <c:pt idx="267">
                  <c:v>11.7</c:v>
                </c:pt>
                <c:pt idx="268">
                  <c:v>11.8</c:v>
                </c:pt>
                <c:pt idx="269">
                  <c:v>11.9</c:v>
                </c:pt>
                <c:pt idx="270">
                  <c:v>12</c:v>
                </c:pt>
                <c:pt idx="271">
                  <c:v>12.1</c:v>
                </c:pt>
                <c:pt idx="272">
                  <c:v>12.2</c:v>
                </c:pt>
                <c:pt idx="273">
                  <c:v>12.3</c:v>
                </c:pt>
                <c:pt idx="274">
                  <c:v>12.4</c:v>
                </c:pt>
                <c:pt idx="275">
                  <c:v>12.5</c:v>
                </c:pt>
                <c:pt idx="276">
                  <c:v>12.6</c:v>
                </c:pt>
                <c:pt idx="277">
                  <c:v>12.7</c:v>
                </c:pt>
                <c:pt idx="278">
                  <c:v>12.8</c:v>
                </c:pt>
                <c:pt idx="279">
                  <c:v>12.9</c:v>
                </c:pt>
                <c:pt idx="280">
                  <c:v>13</c:v>
                </c:pt>
                <c:pt idx="281">
                  <c:v>13.1</c:v>
                </c:pt>
                <c:pt idx="282">
                  <c:v>13.2</c:v>
                </c:pt>
                <c:pt idx="283">
                  <c:v>13.3</c:v>
                </c:pt>
                <c:pt idx="284">
                  <c:v>13.4</c:v>
                </c:pt>
                <c:pt idx="285">
                  <c:v>13.5</c:v>
                </c:pt>
                <c:pt idx="286">
                  <c:v>13.6</c:v>
                </c:pt>
                <c:pt idx="287">
                  <c:v>13.7</c:v>
                </c:pt>
                <c:pt idx="288">
                  <c:v>13.8</c:v>
                </c:pt>
                <c:pt idx="289">
                  <c:v>13.9</c:v>
                </c:pt>
                <c:pt idx="290">
                  <c:v>14</c:v>
                </c:pt>
                <c:pt idx="291">
                  <c:v>14.1</c:v>
                </c:pt>
                <c:pt idx="292">
                  <c:v>14.2</c:v>
                </c:pt>
                <c:pt idx="293">
                  <c:v>14.3</c:v>
                </c:pt>
                <c:pt idx="294">
                  <c:v>14.4</c:v>
                </c:pt>
                <c:pt idx="295">
                  <c:v>14.5</c:v>
                </c:pt>
                <c:pt idx="296">
                  <c:v>14.6</c:v>
                </c:pt>
                <c:pt idx="297">
                  <c:v>14.7</c:v>
                </c:pt>
                <c:pt idx="298">
                  <c:v>14.8</c:v>
                </c:pt>
                <c:pt idx="299">
                  <c:v>14.9</c:v>
                </c:pt>
                <c:pt idx="300">
                  <c:v>15</c:v>
                </c:pt>
                <c:pt idx="301">
                  <c:v>15.1</c:v>
                </c:pt>
                <c:pt idx="302">
                  <c:v>15.2</c:v>
                </c:pt>
                <c:pt idx="303">
                  <c:v>15.3</c:v>
                </c:pt>
                <c:pt idx="304">
                  <c:v>15.4</c:v>
                </c:pt>
                <c:pt idx="305">
                  <c:v>15.5</c:v>
                </c:pt>
                <c:pt idx="306">
                  <c:v>15.6</c:v>
                </c:pt>
                <c:pt idx="307">
                  <c:v>15.7</c:v>
                </c:pt>
                <c:pt idx="308">
                  <c:v>15.8</c:v>
                </c:pt>
                <c:pt idx="309">
                  <c:v>15.9</c:v>
                </c:pt>
                <c:pt idx="310">
                  <c:v>16</c:v>
                </c:pt>
                <c:pt idx="311">
                  <c:v>16.100000000000001</c:v>
                </c:pt>
                <c:pt idx="312">
                  <c:v>16.2</c:v>
                </c:pt>
                <c:pt idx="313">
                  <c:v>16.3</c:v>
                </c:pt>
                <c:pt idx="314">
                  <c:v>16.399999999999999</c:v>
                </c:pt>
                <c:pt idx="315">
                  <c:v>16.5</c:v>
                </c:pt>
                <c:pt idx="316">
                  <c:v>16.600000000000001</c:v>
                </c:pt>
                <c:pt idx="317">
                  <c:v>16.7</c:v>
                </c:pt>
                <c:pt idx="318">
                  <c:v>16.8</c:v>
                </c:pt>
                <c:pt idx="319">
                  <c:v>16.899999999999999</c:v>
                </c:pt>
                <c:pt idx="320">
                  <c:v>17</c:v>
                </c:pt>
                <c:pt idx="321">
                  <c:v>17.100000000000001</c:v>
                </c:pt>
                <c:pt idx="322">
                  <c:v>17.2</c:v>
                </c:pt>
                <c:pt idx="323">
                  <c:v>17.3</c:v>
                </c:pt>
                <c:pt idx="324">
                  <c:v>17.399999999999999</c:v>
                </c:pt>
                <c:pt idx="325">
                  <c:v>17.5</c:v>
                </c:pt>
                <c:pt idx="326">
                  <c:v>17.600000000000001</c:v>
                </c:pt>
                <c:pt idx="327">
                  <c:v>17.7</c:v>
                </c:pt>
                <c:pt idx="328">
                  <c:v>17.8</c:v>
                </c:pt>
                <c:pt idx="329">
                  <c:v>17.899999999999999</c:v>
                </c:pt>
                <c:pt idx="330">
                  <c:v>18</c:v>
                </c:pt>
                <c:pt idx="331">
                  <c:v>18.100000000000001</c:v>
                </c:pt>
                <c:pt idx="332">
                  <c:v>18.2</c:v>
                </c:pt>
                <c:pt idx="333">
                  <c:v>18.3</c:v>
                </c:pt>
                <c:pt idx="334">
                  <c:v>18.399999999999999</c:v>
                </c:pt>
                <c:pt idx="335">
                  <c:v>18.5</c:v>
                </c:pt>
                <c:pt idx="336">
                  <c:v>18.600000000000001</c:v>
                </c:pt>
                <c:pt idx="337">
                  <c:v>18.7</c:v>
                </c:pt>
                <c:pt idx="338">
                  <c:v>18.8</c:v>
                </c:pt>
                <c:pt idx="339">
                  <c:v>18.899999999999999</c:v>
                </c:pt>
                <c:pt idx="340">
                  <c:v>19</c:v>
                </c:pt>
                <c:pt idx="341">
                  <c:v>19.100000000000001</c:v>
                </c:pt>
                <c:pt idx="342">
                  <c:v>19.2</c:v>
                </c:pt>
                <c:pt idx="343">
                  <c:v>19.3</c:v>
                </c:pt>
                <c:pt idx="344">
                  <c:v>19.399999999999999</c:v>
                </c:pt>
                <c:pt idx="345">
                  <c:v>19.5</c:v>
                </c:pt>
                <c:pt idx="346">
                  <c:v>19.600000000000001</c:v>
                </c:pt>
                <c:pt idx="347">
                  <c:v>19.7</c:v>
                </c:pt>
                <c:pt idx="348">
                  <c:v>19.8</c:v>
                </c:pt>
                <c:pt idx="349">
                  <c:v>19.899999999999999</c:v>
                </c:pt>
                <c:pt idx="350">
                  <c:v>20</c:v>
                </c:pt>
              </c:numCache>
            </c:numRef>
          </c:cat>
          <c:val>
            <c:numRef>
              <c:extLst>
                <c:ext xmlns:c15="http://schemas.microsoft.com/office/drawing/2012/chart" uri="{02D57815-91ED-43cb-92C2-25804820EDAC}">
                  <c15:fullRef>
                    <c15:sqref>'Figure 4'!$D$10:$D$410</c15:sqref>
                  </c15:fullRef>
                </c:ext>
              </c:extLst>
              <c:f>'Figure 4'!$D$60:$D$410</c:f>
              <c:numCache>
                <c:formatCode>General</c:formatCode>
                <c:ptCount val="351"/>
                <c:pt idx="0">
                  <c:v>9.7701271477779292E-4</c:v>
                </c:pt>
                <c:pt idx="1">
                  <c:v>9.9179314647833395E-4</c:v>
                </c:pt>
                <c:pt idx="2">
                  <c:v>1.0068714971746501E-3</c:v>
                </c:pt>
                <c:pt idx="3">
                  <c:v>1.0222552662995999E-3</c:v>
                </c:pt>
                <c:pt idx="4">
                  <c:v>1.03795217956926E-3</c:v>
                </c:pt>
                <c:pt idx="5">
                  <c:v>1.05397019693747E-3</c:v>
                </c:pt>
                <c:pt idx="6">
                  <c:v>1.0703175208694299E-3</c:v>
                </c:pt>
                <c:pt idx="7">
                  <c:v>1.0870026049486E-3</c:v>
                </c:pt>
                <c:pt idx="8">
                  <c:v>1.1040341628321001E-3</c:v>
                </c:pt>
                <c:pt idx="9">
                  <c:v>1.12142117757042E-3</c:v>
                </c:pt>
                <c:pt idx="10">
                  <c:v>1.1391729113080301E-3</c:v>
                </c:pt>
                <c:pt idx="11">
                  <c:v>1.1572989153823699E-3</c:v>
                </c:pt>
                <c:pt idx="12">
                  <c:v>1.1758090408396601E-3</c:v>
                </c:pt>
                <c:pt idx="13">
                  <c:v>1.19471344938668E-3</c:v>
                </c:pt>
                <c:pt idx="14">
                  <c:v>1.21402262479899E-3</c:v>
                </c:pt>
                <c:pt idx="15">
                  <c:v>1.23374738480674E-3</c:v>
                </c:pt>
                <c:pt idx="16">
                  <c:v>1.2538988934806801E-3</c:v>
                </c:pt>
                <c:pt idx="17">
                  <c:v>1.2744886741417999E-3</c:v>
                </c:pt>
                <c:pt idx="18">
                  <c:v>1.29552862281959E-3</c:v>
                </c:pt>
                <c:pt idx="19">
                  <c:v>1.3170310222850299E-3</c:v>
                </c:pt>
                <c:pt idx="20">
                  <c:v>1.3390085566857E-3</c:v>
                </c:pt>
                <c:pt idx="21">
                  <c:v>1.3614743268121801E-3</c:v>
                </c:pt>
                <c:pt idx="22">
                  <c:v>1.3844418660261401E-3</c:v>
                </c:pt>
                <c:pt idx="23">
                  <c:v>1.40792515688233E-3</c:v>
                </c:pt>
                <c:pt idx="24">
                  <c:v>1.4319386484783201E-3</c:v>
                </c:pt>
                <c:pt idx="25">
                  <c:v>1.45649727456774E-3</c:v>
                </c:pt>
                <c:pt idx="26">
                  <c:v>1.48161647247463E-3</c:v>
                </c:pt>
                <c:pt idx="27">
                  <c:v>1.5073122028486799E-3</c:v>
                </c:pt>
                <c:pt idx="28">
                  <c:v>1.53360097030318E-3</c:v>
                </c:pt>
                <c:pt idx="29">
                  <c:v>1.5604998449799E-3</c:v>
                </c:pt>
                <c:pt idx="30">
                  <c:v>1.58802648508754E-3</c:v>
                </c:pt>
                <c:pt idx="31">
                  <c:v>1.61619916046295E-3</c:v>
                </c:pt>
                <c:pt idx="32">
                  <c:v>1.64503677720718E-3</c:v>
                </c:pt>
                <c:pt idx="33">
                  <c:v>1.6745589034512099E-3</c:v>
                </c:pt>
                <c:pt idx="34">
                  <c:v>1.7047857963092799E-3</c:v>
                </c:pt>
                <c:pt idx="35">
                  <c:v>1.73573843008136E-3</c:v>
                </c:pt>
                <c:pt idx="36">
                  <c:v>1.7674385257692501E-3</c:v>
                </c:pt>
                <c:pt idx="37">
                  <c:v>1.7999085819750201E-3</c:v>
                </c:pt>
                <c:pt idx="38">
                  <c:v>1.8331719072541099E-3</c:v>
                </c:pt>
                <c:pt idx="39">
                  <c:v>1.86725265399982E-3</c:v>
                </c:pt>
                <c:pt idx="40">
                  <c:v>1.9021758539401899E-3</c:v>
                </c:pt>
                <c:pt idx="41">
                  <c:v>1.9379674553331699E-3</c:v>
                </c:pt>
                <c:pt idx="42">
                  <c:v>1.9746543619508302E-3</c:v>
                </c:pt>
                <c:pt idx="43">
                  <c:v>2.0122644739490499E-3</c:v>
                </c:pt>
                <c:pt idx="44">
                  <c:v>2.0508267307243399E-3</c:v>
                </c:pt>
                <c:pt idx="45">
                  <c:v>2.0903711558661101E-3</c:v>
                </c:pt>
                <c:pt idx="46">
                  <c:v>2.1309289043186198E-3</c:v>
                </c:pt>
                <c:pt idx="47">
                  <c:v>2.1725323118741498E-3</c:v>
                </c:pt>
                <c:pt idx="48">
                  <c:v>2.21521494712603E-3</c:v>
                </c:pt>
                <c:pt idx="49">
                  <c:v>2.2590116660181499E-3</c:v>
                </c:pt>
                <c:pt idx="50">
                  <c:v>2.3039586691358202E-3</c:v>
                </c:pt>
                <c:pt idx="51">
                  <c:v>2.3500935618917399E-3</c:v>
                </c:pt>
                <c:pt idx="52">
                  <c:v>2.3974554177705301E-3</c:v>
                </c:pt>
                <c:pt idx="53">
                  <c:v>2.44608484480504E-3</c:v>
                </c:pt>
                <c:pt idx="54">
                  <c:v>2.49602405546898E-3</c:v>
                </c:pt>
                <c:pt idx="55">
                  <c:v>2.5473169401813902E-3</c:v>
                </c:pt>
                <c:pt idx="56">
                  <c:v>2.6000091446313099E-3</c:v>
                </c:pt>
                <c:pt idx="57">
                  <c:v>2.6541481511439401E-3</c:v>
                </c:pt>
                <c:pt idx="58">
                  <c:v>2.7097833643235699E-3</c:v>
                </c:pt>
                <c:pt idx="59">
                  <c:v>2.7669662012240401E-3</c:v>
                </c:pt>
                <c:pt idx="60">
                  <c:v>2.8257501863129799E-3</c:v>
                </c:pt>
                <c:pt idx="61">
                  <c:v>2.8861910515138901E-3</c:v>
                </c:pt>
                <c:pt idx="62">
                  <c:v>2.9483468416282299E-3</c:v>
                </c:pt>
                <c:pt idx="63">
                  <c:v>3.01227802545939E-3</c:v>
                </c:pt>
                <c:pt idx="64">
                  <c:v>3.07804761298175E-3</c:v>
                </c:pt>
                <c:pt idx="65">
                  <c:v>3.14572127892039E-3</c:v>
                </c:pt>
                <c:pt idx="66">
                  <c:v>3.2153674931314998E-3</c:v>
                </c:pt>
                <c:pt idx="67">
                  <c:v>3.2870576581991999E-3</c:v>
                </c:pt>
                <c:pt idx="68">
                  <c:v>3.3608662546926E-3</c:v>
                </c:pt>
                <c:pt idx="69">
                  <c:v>3.4368709945564401E-3</c:v>
                </c:pt>
                <c:pt idx="70">
                  <c:v>3.5151529831409099E-3</c:v>
                </c:pt>
                <c:pt idx="71">
                  <c:v>3.59579689041038E-3</c:v>
                </c:pt>
                <c:pt idx="72">
                  <c:v>3.6788911319075601E-3</c:v>
                </c:pt>
                <c:pt idx="73">
                  <c:v>3.7645280600892999E-3</c:v>
                </c:pt>
                <c:pt idx="74">
                  <c:v>3.8528041666923401E-3</c:v>
                </c:pt>
                <c:pt idx="75">
                  <c:v>3.9438202968331299E-3</c:v>
                </c:pt>
                <c:pt idx="76">
                  <c:v>4.0376818755945799E-3</c:v>
                </c:pt>
                <c:pt idx="77">
                  <c:v>4.1344991479051003E-3</c:v>
                </c:pt>
                <c:pt idx="78">
                  <c:v>4.2343874325719696E-3</c:v>
                </c:pt>
                <c:pt idx="79">
                  <c:v>4.3374673913913198E-3</c:v>
                </c:pt>
                <c:pt idx="80">
                  <c:v>4.4438653143226798E-3</c:v>
                </c:pt>
                <c:pt idx="81">
                  <c:v>4.5537134217857999E-3</c:v>
                </c:pt>
                <c:pt idx="82">
                  <c:v>4.6671501852131002E-3</c:v>
                </c:pt>
                <c:pt idx="83">
                  <c:v>4.7843206670719601E-3</c:v>
                </c:pt>
                <c:pt idx="84">
                  <c:v>4.9053768816585503E-3</c:v>
                </c:pt>
                <c:pt idx="85">
                  <c:v>5.0304781780585598E-3</c:v>
                </c:pt>
                <c:pt idx="86">
                  <c:v>5.1597916467712801E-3</c:v>
                </c:pt>
                <c:pt idx="87">
                  <c:v>5.2934925516021298E-3</c:v>
                </c:pt>
                <c:pt idx="88">
                  <c:v>5.4317647885457699E-3</c:v>
                </c:pt>
                <c:pt idx="89">
                  <c:v>5.5748013735076804E-3</c:v>
                </c:pt>
                <c:pt idx="90">
                  <c:v>5.72280496084777E-3</c:v>
                </c:pt>
                <c:pt idx="91">
                  <c:v>5.8759883948752501E-3</c:v>
                </c:pt>
                <c:pt idx="92">
                  <c:v>6.0345752965812001E-3</c:v>
                </c:pt>
                <c:pt idx="93">
                  <c:v>6.1988006880639903E-3</c:v>
                </c:pt>
                <c:pt idx="94">
                  <c:v>6.3689116572845702E-3</c:v>
                </c:pt>
                <c:pt idx="95">
                  <c:v>6.5451680659845603E-3</c:v>
                </c:pt>
                <c:pt idx="96">
                  <c:v>6.7278433038100204E-3</c:v>
                </c:pt>
                <c:pt idx="97">
                  <c:v>6.9172250919105997E-3</c:v>
                </c:pt>
                <c:pt idx="98">
                  <c:v>7.1136163395270503E-3</c:v>
                </c:pt>
                <c:pt idx="99">
                  <c:v>7.3173360573413797E-3</c:v>
                </c:pt>
                <c:pt idx="100">
                  <c:v>7.5287203316454403E-3</c:v>
                </c:pt>
                <c:pt idx="101">
                  <c:v>7.7481233636853197E-3</c:v>
                </c:pt>
                <c:pt idx="102">
                  <c:v>7.9759185788627097E-3</c:v>
                </c:pt>
                <c:pt idx="103">
                  <c:v>8.2124998108219407E-3</c:v>
                </c:pt>
                <c:pt idx="104">
                  <c:v>8.4582825658234793E-3</c:v>
                </c:pt>
                <c:pt idx="105">
                  <c:v>8.7137053732030904E-3</c:v>
                </c:pt>
                <c:pt idx="106">
                  <c:v>8.9792312281418499E-3</c:v>
                </c:pt>
                <c:pt idx="107">
                  <c:v>9.2553491334271508E-3</c:v>
                </c:pt>
                <c:pt idx="108">
                  <c:v>9.5425757473701998E-3</c:v>
                </c:pt>
                <c:pt idx="109">
                  <c:v>9.8414571455613196E-3</c:v>
                </c:pt>
                <c:pt idx="110">
                  <c:v>1.0152570704693701E-2</c:v>
                </c:pt>
                <c:pt idx="111">
                  <c:v>1.04765271172671E-2</c:v>
                </c:pt>
                <c:pt idx="112">
                  <c:v>1.0813972546598299E-2</c:v>
                </c:pt>
                <c:pt idx="113">
                  <c:v>1.11655909322111E-2</c:v>
                </c:pt>
                <c:pt idx="114">
                  <c:v>1.15321064563617E-2</c:v>
                </c:pt>
                <c:pt idx="115">
                  <c:v>1.1914286183161499E-2</c:v>
                </c:pt>
                <c:pt idx="116">
                  <c:v>1.2312942882502001E-2</c:v>
                </c:pt>
                <c:pt idx="117">
                  <c:v>1.2728938051746699E-2</c:v>
                </c:pt>
                <c:pt idx="118">
                  <c:v>1.31631851489397E-2</c:v>
                </c:pt>
                <c:pt idx="119">
                  <c:v>1.3616653052071499E-2</c:v>
                </c:pt>
                <c:pt idx="120">
                  <c:v>1.40903697597436E-2</c:v>
                </c:pt>
                <c:pt idx="121">
                  <c:v>1.45854263493553E-2</c:v>
                </c:pt>
                <c:pt idx="122">
                  <c:v>1.51029812097005E-2</c:v>
                </c:pt>
                <c:pt idx="123">
                  <c:v>1.5644264565574401E-2</c:v>
                </c:pt>
                <c:pt idx="124">
                  <c:v>1.6210583312632601E-2</c:v>
                </c:pt>
                <c:pt idx="125">
                  <c:v>1.6803326181283901E-2</c:v>
                </c:pt>
                <c:pt idx="126">
                  <c:v>1.742396924879E-2</c:v>
                </c:pt>
                <c:pt idx="127">
                  <c:v>1.8074081818948699E-2</c:v>
                </c:pt>
                <c:pt idx="128">
                  <c:v>1.87553326886792E-2</c:v>
                </c:pt>
                <c:pt idx="129">
                  <c:v>1.9469496820448799E-2</c:v>
                </c:pt>
                <c:pt idx="130">
                  <c:v>2.0218462438672799E-2</c:v>
                </c:pt>
                <c:pt idx="131">
                  <c:v>2.1004238566884499E-2</c:v>
                </c:pt>
                <c:pt idx="132">
                  <c:v>2.1828963020467999E-2</c:v>
                </c:pt>
                <c:pt idx="133">
                  <c:v>2.26949108669087E-2</c:v>
                </c:pt>
                <c:pt idx="134">
                  <c:v>2.3604503361650899E-2</c:v>
                </c:pt>
                <c:pt idx="135">
                  <c:v>2.4560317362509899E-2</c:v>
                </c:pt>
                <c:pt idx="136">
                  <c:v>2.5565095218891401E-2</c:v>
                </c:pt>
                <c:pt idx="137">
                  <c:v>2.6621755123460499E-2</c:v>
                </c:pt>
                <c:pt idx="138">
                  <c:v>2.7733401902980199E-2</c:v>
                </c:pt>
                <c:pt idx="139">
                  <c:v>2.8903338211288501E-2</c:v>
                </c:pt>
                <c:pt idx="140">
                  <c:v>3.01350760702273E-2</c:v>
                </c:pt>
                <c:pt idx="141">
                  <c:v>3.1432348683066998E-2</c:v>
                </c:pt>
                <c:pt idx="142">
                  <c:v>3.2799122418749299E-2</c:v>
                </c:pt>
                <c:pt idx="143">
                  <c:v>3.4239608833124602E-2</c:v>
                </c:pt>
                <c:pt idx="144">
                  <c:v>3.5758276554122503E-2</c:v>
                </c:pt>
                <c:pt idx="145">
                  <c:v>3.7359862810112901E-2</c:v>
                </c:pt>
                <c:pt idx="146">
                  <c:v>3.9049384323019798E-2</c:v>
                </c:pt>
                <c:pt idx="147">
                  <c:v>4.0832147218193199E-2</c:v>
                </c:pt>
                <c:pt idx="148">
                  <c:v>4.27137555195461E-2</c:v>
                </c:pt>
                <c:pt idx="149">
                  <c:v>4.4700117698607898E-2</c:v>
                </c:pt>
                <c:pt idx="150">
                  <c:v>4.6797450627221703E-2</c:v>
                </c:pt>
                <c:pt idx="151">
                  <c:v>4.9012280142610699E-2</c:v>
                </c:pt>
                <c:pt idx="152">
                  <c:v>5.1351437267120499E-2</c:v>
                </c:pt>
                <c:pt idx="153">
                  <c:v>5.3822048929541802E-2</c:v>
                </c:pt>
                <c:pt idx="154">
                  <c:v>5.6431521806803997E-2</c:v>
                </c:pt>
                <c:pt idx="155">
                  <c:v>5.9187517640216E-2</c:v>
                </c:pt>
                <c:pt idx="156">
                  <c:v>6.2097918075804698E-2</c:v>
                </c:pt>
                <c:pt idx="157">
                  <c:v>6.5170776730620605E-2</c:v>
                </c:pt>
                <c:pt idx="158">
                  <c:v>6.8414255794207401E-2</c:v>
                </c:pt>
                <c:pt idx="159">
                  <c:v>7.1836544036533403E-2</c:v>
                </c:pt>
                <c:pt idx="160">
                  <c:v>7.5445752612990094E-2</c:v>
                </c:pt>
                <c:pt idx="161">
                  <c:v>7.9249784540029705E-2</c:v>
                </c:pt>
                <c:pt idx="162">
                  <c:v>8.3256173173691897E-2</c:v>
                </c:pt>
                <c:pt idx="163">
                  <c:v>8.7471884477642994E-2</c:v>
                </c:pt>
                <c:pt idx="164">
                  <c:v>9.1903077348074999E-2</c:v>
                </c:pt>
                <c:pt idx="165">
                  <c:v>9.65548158147254E-2</c:v>
                </c:pt>
                <c:pt idx="166">
                  <c:v>0.10143072662373701</c:v>
                </c:pt>
                <c:pt idx="167">
                  <c:v>0.106532595615912</c:v>
                </c:pt>
                <c:pt idx="168">
                  <c:v>0.111859896559133</c:v>
                </c:pt>
                <c:pt idx="169">
                  <c:v>0.11740924682770799</c:v>
                </c:pt>
                <c:pt idx="170">
                  <c:v>0.123173785736473</c:v>
                </c:pt>
                <c:pt idx="171">
                  <c:v>0.12914247367207399</c:v>
                </c:pt>
                <c:pt idx="172">
                  <c:v>0.13529931370388801</c:v>
                </c:pt>
                <c:pt idx="173">
                  <c:v>0.14162250243289801</c:v>
                </c:pt>
                <c:pt idx="174">
                  <c:v>0.14808352381095899</c:v>
                </c:pt>
                <c:pt idx="175">
                  <c:v>0.15464620890329001</c:v>
                </c:pt>
                <c:pt idx="176">
                  <c:v>0.16126579640017499</c:v>
                </c:pt>
                <c:pt idx="177">
                  <c:v>0.16788804331813001</c:v>
                </c:pt>
                <c:pt idx="178">
                  <c:v>0.174448452740154</c:v>
                </c:pt>
                <c:pt idx="179">
                  <c:v>0.18087170520420501</c:v>
                </c:pt>
                <c:pt idx="180">
                  <c:v>0.18707140141511799</c:v>
                </c:pt>
                <c:pt idx="181">
                  <c:v>0.192950244395408</c:v>
                </c:pt>
                <c:pt idx="182">
                  <c:v>0.19840080588824899</c:v>
                </c:pt>
                <c:pt idx="183">
                  <c:v>0.203307030222284</c:v>
                </c:pt>
                <c:pt idx="184">
                  <c:v>0.20754662283778799</c:v>
                </c:pt>
                <c:pt idx="185">
                  <c:v>0.210994442850337</c:v>
                </c:pt>
                <c:pt idx="186">
                  <c:v>0.21352696153713099</c:v>
                </c:pt>
                <c:pt idx="187">
                  <c:v>0.21502775492041501</c:v>
                </c:pt>
                <c:pt idx="188">
                  <c:v>0.215393866268692</c:v>
                </c:pt>
                <c:pt idx="189">
                  <c:v>0.21454270878781501</c:v>
                </c:pt>
                <c:pt idx="190">
                  <c:v>0.212418997206831</c:v>
                </c:pt>
                <c:pt idx="191">
                  <c:v>0.209001030585763</c:v>
                </c:pt>
                <c:pt idx="192">
                  <c:v>0.20430554108924801</c:v>
                </c:pt>
                <c:pt idx="193">
                  <c:v>0.198390322860728</c:v>
                </c:pt>
                <c:pt idx="194">
                  <c:v>0.19135399974609801</c:v>
                </c:pt>
                <c:pt idx="195">
                  <c:v>0.183332590632899</c:v>
                </c:pt>
                <c:pt idx="196">
                  <c:v>0.17449295406103699</c:v>
                </c:pt>
                <c:pt idx="197">
                  <c:v>0.165023662169278</c:v>
                </c:pt>
                <c:pt idx="198">
                  <c:v>0.15512426210363001</c:v>
                </c:pt>
                <c:pt idx="199">
                  <c:v>0.14499412859173799</c:v>
                </c:pt>
                <c:pt idx="200">
                  <c:v>0.13482213204827301</c:v>
                </c:pt>
                <c:pt idx="201">
                  <c:v>0.124778142732396</c:v>
                </c:pt>
                <c:pt idx="202">
                  <c:v>0.115007025222003</c:v>
                </c:pt>
                <c:pt idx="203">
                  <c:v>0.105625347917123</c:v>
                </c:pt>
                <c:pt idx="204">
                  <c:v>9.67206399494389E-2</c:v>
                </c:pt>
                <c:pt idx="205">
                  <c:v>8.8352744403764893E-2</c:v>
                </c:pt>
                <c:pt idx="206">
                  <c:v>8.0556670998370605E-2</c:v>
                </c:pt>
                <c:pt idx="207">
                  <c:v>7.3346332979131207E-2</c:v>
                </c:pt>
                <c:pt idx="208">
                  <c:v>6.6718627081545398E-2</c:v>
                </c:pt>
                <c:pt idx="209">
                  <c:v>6.0657439546849101E-2</c:v>
                </c:pt>
                <c:pt idx="210">
                  <c:v>5.51372981308169E-2</c:v>
                </c:pt>
                <c:pt idx="211">
                  <c:v>5.0126514201363902E-2</c:v>
                </c:pt>
                <c:pt idx="212">
                  <c:v>4.5589757123768497E-2</c:v>
                </c:pt>
                <c:pt idx="213">
                  <c:v>4.1490071730620297E-2</c:v>
                </c:pt>
                <c:pt idx="214">
                  <c:v>3.7790391499454498E-2</c:v>
                </c:pt>
                <c:pt idx="215">
                  <c:v>3.4454620754513998E-2</c:v>
                </c:pt>
                <c:pt idx="216">
                  <c:v>3.1448365008954697E-2</c:v>
                </c:pt>
                <c:pt idx="217">
                  <c:v>2.87393850021554E-2</c:v>
                </c:pt>
                <c:pt idx="218">
                  <c:v>2.6297841355582999E-2</c:v>
                </c:pt>
                <c:pt idx="219">
                  <c:v>2.4096386070565901E-2</c:v>
                </c:pt>
                <c:pt idx="220">
                  <c:v>2.2110146221278801E-2</c:v>
                </c:pt>
                <c:pt idx="221">
                  <c:v>2.0316635222697201E-2</c:v>
                </c:pt>
                <c:pt idx="222">
                  <c:v>1.8695618469909199E-2</c:v>
                </c:pt>
                <c:pt idx="223">
                  <c:v>1.7228953084688699E-2</c:v>
                </c:pt>
                <c:pt idx="224">
                  <c:v>1.5900415894633702E-2</c:v>
                </c:pt>
                <c:pt idx="225">
                  <c:v>1.4695529435525601E-2</c:v>
                </c:pt>
                <c:pt idx="226">
                  <c:v>1.36013924994555E-2</c:v>
                </c:pt>
                <c:pt idx="227">
                  <c:v>1.2606519342228201E-2</c:v>
                </c:pt>
                <c:pt idx="228">
                  <c:v>1.17006899270269E-2</c:v>
                </c:pt>
                <c:pt idx="229">
                  <c:v>1.08748123591411E-2</c:v>
                </c:pt>
                <c:pt idx="230">
                  <c:v>1.01207978299646E-2</c:v>
                </c:pt>
                <c:pt idx="231">
                  <c:v>9.4314478356547493E-3</c:v>
                </c:pt>
                <c:pt idx="232">
                  <c:v>8.8003530882196906E-3</c:v>
                </c:pt>
                <c:pt idx="233">
                  <c:v>8.2218033347863304E-3</c:v>
                </c:pt>
                <c:pt idx="234">
                  <c:v>7.6907072000118896E-3</c:v>
                </c:pt>
                <c:pt idx="235">
                  <c:v>7.2025211344239103E-3</c:v>
                </c:pt>
                <c:pt idx="236">
                  <c:v>6.7531865643126899E-3</c:v>
                </c:pt>
                <c:pt idx="237">
                  <c:v>6.3390743798237099E-3</c:v>
                </c:pt>
                <c:pt idx="238">
                  <c:v>5.9569359552943402E-3</c:v>
                </c:pt>
                <c:pt idx="239">
                  <c:v>5.6038599615130203E-3</c:v>
                </c:pt>
                <c:pt idx="240">
                  <c:v>5.2772342979785E-3</c:v>
                </c:pt>
                <c:pt idx="241">
                  <c:v>4.9747125408338101E-3</c:v>
                </c:pt>
                <c:pt idx="242">
                  <c:v>4.6941843667207602E-3</c:v>
                </c:pt>
                <c:pt idx="243">
                  <c:v>4.4337494730613304E-3</c:v>
                </c:pt>
                <c:pt idx="244">
                  <c:v>4.1916945705764404E-3</c:v>
                </c:pt>
                <c:pt idx="245">
                  <c:v>3.9664730739818804E-3</c:v>
                </c:pt>
                <c:pt idx="246">
                  <c:v>3.75668716181778E-3</c:v>
                </c:pt>
                <c:pt idx="247">
                  <c:v>3.5610719165019501E-3</c:v>
                </c:pt>
                <c:pt idx="248">
                  <c:v>3.37848129128142E-3</c:v>
                </c:pt>
                <c:pt idx="249">
                  <c:v>3.2078756821690398E-3</c:v>
                </c:pt>
                <c:pt idx="250">
                  <c:v>3.04831091059048E-3</c:v>
                </c:pt>
                <c:pt idx="251">
                  <c:v>2.8989284467206798E-3</c:v>
                </c:pt>
                <c:pt idx="252">
                  <c:v>2.7589467247321501E-3</c:v>
                </c:pt>
                <c:pt idx="253">
                  <c:v>2.6276534197545798E-3</c:v>
                </c:pt>
                <c:pt idx="254">
                  <c:v>2.5043985725756702E-3</c:v>
                </c:pt>
                <c:pt idx="255">
                  <c:v>2.38858846228116E-3</c:v>
                </c:pt>
                <c:pt idx="256">
                  <c:v>2.2796801393958001E-3</c:v>
                </c:pt>
                <c:pt idx="257">
                  <c:v>2.1771765428729001E-3</c:v>
                </c:pt>
                <c:pt idx="258">
                  <c:v>2.0806221336900602E-3</c:v>
                </c:pt>
                <c:pt idx="259">
                  <c:v>1.9895989860193798E-3</c:v>
                </c:pt>
                <c:pt idx="260">
                  <c:v>1.9037232841066401E-3</c:v>
                </c:pt>
                <c:pt idx="261">
                  <c:v>1.82264217925122E-3</c:v>
                </c:pt>
                <c:pt idx="262">
                  <c:v>1.74603096674509E-3</c:v>
                </c:pt>
                <c:pt idx="263">
                  <c:v>1.6735905474078599E-3</c:v>
                </c:pt>
                <c:pt idx="264">
                  <c:v>1.60504514253454E-3</c:v>
                </c:pt>
                <c:pt idx="265">
                  <c:v>1.54014023473187E-3</c:v>
                </c:pt>
                <c:pt idx="266">
                  <c:v>1.4786407103244E-3</c:v>
                </c:pt>
                <c:pt idx="267">
                  <c:v>1.42032918182219E-3</c:v>
                </c:pt>
                <c:pt idx="268">
                  <c:v>1.3650044714082299E-3</c:v>
                </c:pt>
                <c:pt idx="269">
                  <c:v>1.31248023857014E-3</c:v>
                </c:pt>
                <c:pt idx="270">
                  <c:v>1.2625837369047901E-3</c:v>
                </c:pt>
                <c:pt idx="271">
                  <c:v>1.21515468680097E-3</c:v>
                </c:pt>
                <c:pt idx="272">
                  <c:v>1.1700442521805901E-3</c:v>
                </c:pt>
                <c:pt idx="273">
                  <c:v>1.1271141107809101E-3</c:v>
                </c:pt>
                <c:pt idx="274">
                  <c:v>1.08623560860851E-3</c:v>
                </c:pt>
                <c:pt idx="275">
                  <c:v>1.04728899021031E-3</c:v>
                </c:pt>
                <c:pt idx="276">
                  <c:v>1.0101626973041901E-3</c:v>
                </c:pt>
                <c:pt idx="277">
                  <c:v>9.7475272910584304E-4</c:v>
                </c:pt>
                <c:pt idx="278">
                  <c:v>9.4096205839194899E-4</c:v>
                </c:pt>
                <c:pt idx="279">
                  <c:v>9.0870009796400802E-4</c:v>
                </c:pt>
                <c:pt idx="280">
                  <c:v>8.7788221273082695E-4</c:v>
                </c:pt>
                <c:pt idx="281">
                  <c:v>8.4842927312021399E-4</c:v>
                </c:pt>
                <c:pt idx="282">
                  <c:v>8.2026724596808397E-4</c:v>
                </c:pt>
                <c:pt idx="283">
                  <c:v>7.9332681942322699E-4</c:v>
                </c:pt>
                <c:pt idx="284">
                  <c:v>7.6754305875336999E-4</c:v>
                </c:pt>
                <c:pt idx="285">
                  <c:v>7.4285509024815796E-4</c:v>
                </c:pt>
                <c:pt idx="286">
                  <c:v>7.1920581069150698E-4</c:v>
                </c:pt>
                <c:pt idx="287">
                  <c:v>6.9654162012314496E-4</c:v>
                </c:pt>
                <c:pt idx="288">
                  <c:v>6.74812175830478E-4</c:v>
                </c:pt>
                <c:pt idx="289">
                  <c:v>6.5397016571014301E-4</c:v>
                </c:pt>
                <c:pt idx="290">
                  <c:v>6.3397109931619805E-4</c:v>
                </c:pt>
                <c:pt idx="291">
                  <c:v>6.14773115071283E-4</c:v>
                </c:pt>
                <c:pt idx="292">
                  <c:v>5.9633680226013196E-4</c:v>
                </c:pt>
                <c:pt idx="293">
                  <c:v>5.7862503655345301E-4</c:v>
                </c:pt>
                <c:pt idx="294">
                  <c:v>5.6160282792580595E-4</c:v>
                </c:pt>
                <c:pt idx="295">
                  <c:v>5.4523717993526597E-4</c:v>
                </c:pt>
                <c:pt idx="296">
                  <c:v>5.2949695942649101E-4</c:v>
                </c:pt>
                <c:pt idx="297">
                  <c:v>5.1435277580338002E-4</c:v>
                </c:pt>
                <c:pt idx="298">
                  <c:v>4.9977686909394303E-4</c:v>
                </c:pt>
                <c:pt idx="299">
                  <c:v>4.8574300609893301E-4</c:v>
                </c:pt>
                <c:pt idx="300">
                  <c:v>4.7222638397818601E-4</c:v>
                </c:pt>
                <c:pt idx="301">
                  <c:v>4.5920354068503498E-4</c:v>
                </c:pt>
                <c:pt idx="302">
                  <c:v>4.4665227171027198E-4</c:v>
                </c:pt>
                <c:pt idx="303">
                  <c:v>4.3455155264341398E-4</c:v>
                </c:pt>
                <c:pt idx="304">
                  <c:v>4.22881467101064E-4</c:v>
                </c:pt>
                <c:pt idx="305">
                  <c:v>4.1162313961022698E-4</c:v>
                </c:pt>
                <c:pt idx="306">
                  <c:v>4.0075867306912401E-4</c:v>
                </c:pt>
                <c:pt idx="307">
                  <c:v>3.9027109043945001E-4</c:v>
                </c:pt>
                <c:pt idx="308">
                  <c:v>3.8014428035272401E-4</c:v>
                </c:pt>
                <c:pt idx="309">
                  <c:v>3.7036294633938397E-4</c:v>
                </c:pt>
                <c:pt idx="310">
                  <c:v>3.6091255941305799E-4</c:v>
                </c:pt>
                <c:pt idx="311">
                  <c:v>3.5177931376407498E-4</c:v>
                </c:pt>
                <c:pt idx="312">
                  <c:v>3.4295008533603502E-4</c:v>
                </c:pt>
                <c:pt idx="313">
                  <c:v>3.3441239307726602E-4</c:v>
                </c:pt>
                <c:pt idx="314">
                  <c:v>3.2615436267550502E-4</c:v>
                </c:pt>
                <c:pt idx="315">
                  <c:v>3.1816469259914401E-4</c:v>
                </c:pt>
                <c:pt idx="316">
                  <c:v>3.1043262228219401E-4</c:v>
                </c:pt>
                <c:pt idx="317">
                  <c:v>3.0294790230272502E-4</c:v>
                </c:pt>
                <c:pt idx="318">
                  <c:v>2.9570076641605099E-4</c:v>
                </c:pt>
                <c:pt idx="319">
                  <c:v>2.8868190531457498E-4</c:v>
                </c:pt>
                <c:pt idx="320">
                  <c:v>2.8188244199584998E-4</c:v>
                </c:pt>
                <c:pt idx="321">
                  <c:v>2.7529390862937603E-4</c:v>
                </c:pt>
                <c:pt idx="322">
                  <c:v>2.6890822482080297E-4</c:v>
                </c:pt>
                <c:pt idx="323">
                  <c:v>2.62717677179729E-4</c:v>
                </c:pt>
                <c:pt idx="324">
                  <c:v>2.5671490010421302E-4</c:v>
                </c:pt>
                <c:pt idx="325">
                  <c:v>2.5089285770145701E-4</c:v>
                </c:pt>
                <c:pt idx="326">
                  <c:v>2.4524482676997397E-4</c:v>
                </c:pt>
                <c:pt idx="327">
                  <c:v>2.3976438077395599E-4</c:v>
                </c:pt>
                <c:pt idx="328">
                  <c:v>2.3444537474550899E-4</c:v>
                </c:pt>
                <c:pt idx="329">
                  <c:v>2.2928193105500901E-4</c:v>
                </c:pt>
                <c:pt idx="330">
                  <c:v>2.2426842599406499E-4</c:v>
                </c:pt>
                <c:pt idx="331">
                  <c:v>2.19399477119471E-4</c:v>
                </c:pt>
                <c:pt idx="332">
                  <c:v>2.1466993131010801E-4</c:v>
                </c:pt>
                <c:pt idx="333">
                  <c:v>2.10074853492145E-4</c:v>
                </c:pt>
                <c:pt idx="334">
                  <c:v>2.05609515990896E-4</c:v>
                </c:pt>
                <c:pt idx="335">
                  <c:v>2.0126938847058999E-4</c:v>
                </c:pt>
                <c:pt idx="336">
                  <c:v>1.97050128425917E-4</c:v>
                </c:pt>
                <c:pt idx="337">
                  <c:v>1.9294757219167E-4</c:v>
                </c:pt>
                <c:pt idx="338">
                  <c:v>1.88957726439055E-4</c:v>
                </c:pt>
                <c:pt idx="339">
                  <c:v>1.8507676012933101E-4</c:v>
                </c:pt>
                <c:pt idx="340">
                  <c:v>1.81300996897414E-4</c:v>
                </c:pt>
                <c:pt idx="341">
                  <c:v>1.7762690783983801E-4</c:v>
                </c:pt>
                <c:pt idx="342">
                  <c:v>1.7405110468318499E-4</c:v>
                </c:pt>
                <c:pt idx="343">
                  <c:v>1.7057033331061201E-4</c:v>
                </c:pt>
                <c:pt idx="344">
                  <c:v>1.6718146762558701E-4</c:v>
                </c:pt>
                <c:pt idx="345">
                  <c:v>1.63881503733246E-4</c:v>
                </c:pt>
                <c:pt idx="346">
                  <c:v>1.6066755442107101E-4</c:v>
                </c:pt>
                <c:pt idx="347">
                  <c:v>1.57536843921729E-4</c:v>
                </c:pt>
                <c:pt idx="348">
                  <c:v>1.5448670294199699E-4</c:v>
                </c:pt>
                <c:pt idx="349">
                  <c:v>1.51514563942703E-4</c:v>
                </c:pt>
                <c:pt idx="350">
                  <c:v>1.4861795665558201E-4</c:v>
                </c:pt>
              </c:numCache>
            </c:numRef>
          </c:val>
          <c:smooth val="0"/>
          <c:extLst>
            <c:ext xmlns:c16="http://schemas.microsoft.com/office/drawing/2014/chart" uri="{C3380CC4-5D6E-409C-BE32-E72D297353CC}">
              <c16:uniqueId val="{00000002-19C0-464D-8A2B-7E9136024CFA}"/>
            </c:ext>
          </c:extLst>
        </c:ser>
        <c:dLbls>
          <c:showLegendKey val="0"/>
          <c:showVal val="0"/>
          <c:showCatName val="0"/>
          <c:showSerName val="0"/>
          <c:showPercent val="0"/>
          <c:showBubbleSize val="0"/>
        </c:dLbls>
        <c:marker val="1"/>
        <c:smooth val="0"/>
        <c:axId val="666039080"/>
        <c:axId val="666042680"/>
      </c:lineChart>
      <c:catAx>
        <c:axId val="666039080"/>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IE" sz="900">
                    <a:latin typeface="Lato" panose="020F0502020204030203" pitchFamily="34" charset="0"/>
                  </a:rPr>
                  <a:t>MDD Growth Rate</a:t>
                </a:r>
              </a:p>
            </c:rich>
          </c:tx>
          <c:layout>
            <c:manualLayout>
              <c:xMode val="edge"/>
              <c:yMode val="edge"/>
              <c:x val="0.42076270136307309"/>
              <c:y val="0.9029861111111111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Lato" panose="020F0502020204030203" pitchFamily="34" charset="0"/>
                <a:ea typeface="+mn-ea"/>
                <a:cs typeface="+mn-cs"/>
              </a:defRPr>
            </a:pPr>
            <a:endParaRPr lang="en-US"/>
          </a:p>
        </c:txPr>
        <c:crossAx val="666042680"/>
        <c:crosses val="autoZero"/>
        <c:auto val="1"/>
        <c:lblAlgn val="ctr"/>
        <c:lblOffset val="100"/>
        <c:tickLblSkip val="15"/>
        <c:tickMarkSkip val="1"/>
        <c:noMultiLvlLbl val="0"/>
      </c:catAx>
      <c:valAx>
        <c:axId val="66604268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Lato" panose="020F0502020204030203" pitchFamily="34" charset="0"/>
                    <a:ea typeface="+mn-ea"/>
                    <a:cs typeface="+mn-cs"/>
                  </a:defRPr>
                </a:pPr>
                <a:r>
                  <a:rPr lang="en-US" sz="900">
                    <a:solidFill>
                      <a:sysClr val="windowText" lastClr="000000"/>
                    </a:solidFill>
                    <a:latin typeface="Lato" panose="020F0502020204030203" pitchFamily="34" charset="0"/>
                  </a:rPr>
                  <a:t>Likelihood</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Lato" panose="020F0502020204030203" pitchFamily="34" charset="0"/>
                  <a:ea typeface="+mn-ea"/>
                  <a:cs typeface="+mn-cs"/>
                </a:defRPr>
              </a:pPr>
              <a:endParaRPr lang="en-US"/>
            </a:p>
          </c:txPr>
        </c:title>
        <c:numFmt formatCode="General" sourceLinked="1"/>
        <c:majorTickMark val="none"/>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ln w="3175">
                  <a:noFill/>
                </a:ln>
                <a:solidFill>
                  <a:schemeClr val="tx1"/>
                </a:solidFill>
                <a:latin typeface="Lato" panose="020F0502020204030203" pitchFamily="34" charset="0"/>
                <a:ea typeface="+mn-ea"/>
                <a:cs typeface="+mn-cs"/>
              </a:defRPr>
            </a:pPr>
            <a:endParaRPr lang="en-US"/>
          </a:p>
        </c:txPr>
        <c:crossAx val="666039080"/>
        <c:crosses val="autoZero"/>
        <c:crossBetween val="between"/>
      </c:valAx>
      <c:valAx>
        <c:axId val="1221993576"/>
        <c:scaling>
          <c:orientation val="minMax"/>
          <c:max val="0.30000000000000004"/>
          <c:min val="0"/>
        </c:scaling>
        <c:delete val="0"/>
        <c:axPos val="r"/>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ln>
                  <a:noFill/>
                </a:ln>
                <a:solidFill>
                  <a:schemeClr val="tx1"/>
                </a:solidFill>
                <a:latin typeface="Lato" panose="020F0502020204030203" pitchFamily="34" charset="0"/>
                <a:ea typeface="+mn-ea"/>
                <a:cs typeface="+mn-cs"/>
              </a:defRPr>
            </a:pPr>
            <a:endParaRPr lang="en-US"/>
          </a:p>
        </c:txPr>
        <c:crossAx val="1221991416"/>
        <c:crosses val="max"/>
        <c:crossBetween val="between"/>
      </c:valAx>
      <c:catAx>
        <c:axId val="1221991416"/>
        <c:scaling>
          <c:orientation val="minMax"/>
        </c:scaling>
        <c:delete val="1"/>
        <c:axPos val="b"/>
        <c:numFmt formatCode="0.00" sourceLinked="1"/>
        <c:majorTickMark val="out"/>
        <c:minorTickMark val="none"/>
        <c:tickLblPos val="nextTo"/>
        <c:crossAx val="1221993576"/>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6</xdr:col>
      <xdr:colOff>15875</xdr:colOff>
      <xdr:row>11</xdr:row>
      <xdr:rowOff>152400</xdr:rowOff>
    </xdr:from>
    <xdr:to>
      <xdr:col>11</xdr:col>
      <xdr:colOff>53975</xdr:colOff>
      <xdr:row>21</xdr:row>
      <xdr:rowOff>158750</xdr:rowOff>
    </xdr:to>
    <xdr:pic>
      <xdr:nvPicPr>
        <xdr:cNvPr id="2" name="Picture 1">
          <a:extLst>
            <a:ext uri="{FF2B5EF4-FFF2-40B4-BE49-F238E27FC236}">
              <a16:creationId xmlns:a16="http://schemas.microsoft.com/office/drawing/2014/main" id="{0521F6C8-0AE2-A972-1E50-C84DCAB6C51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73550" y="3333750"/>
          <a:ext cx="3133725" cy="1816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561975</xdr:colOff>
      <xdr:row>24</xdr:row>
      <xdr:rowOff>173037</xdr:rowOff>
    </xdr:from>
    <xdr:to>
      <xdr:col>14</xdr:col>
      <xdr:colOff>450975</xdr:colOff>
      <xdr:row>39</xdr:row>
      <xdr:rowOff>47237</xdr:rowOff>
    </xdr:to>
    <xdr:graphicFrame macro="">
      <xdr:nvGraphicFramePr>
        <xdr:cNvPr id="3" name="Chart 2">
          <a:extLst>
            <a:ext uri="{FF2B5EF4-FFF2-40B4-BE49-F238E27FC236}">
              <a16:creationId xmlns:a16="http://schemas.microsoft.com/office/drawing/2014/main" id="{8877324C-B37C-1845-DFE1-941DEE257E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C5:M15"/>
  <sheetViews>
    <sheetView zoomScale="130" zoomScaleNormal="130" workbookViewId="0"/>
  </sheetViews>
  <sheetFormatPr defaultColWidth="9.1796875" defaultRowHeight="14.5"/>
  <cols>
    <col min="1" max="16384" width="9.1796875" style="4"/>
  </cols>
  <sheetData>
    <row r="5" spans="3:13">
      <c r="C5" s="1"/>
      <c r="D5" s="2"/>
      <c r="E5" s="2"/>
      <c r="F5" s="2"/>
      <c r="G5" s="2"/>
      <c r="H5" s="2"/>
      <c r="I5" s="2"/>
      <c r="J5" s="2"/>
      <c r="K5" s="2"/>
      <c r="L5" s="2"/>
      <c r="M5" s="3"/>
    </row>
    <row r="6" spans="3:13">
      <c r="C6" s="5"/>
      <c r="M6" s="6"/>
    </row>
    <row r="7" spans="3:13">
      <c r="C7" s="5"/>
      <c r="M7" s="6"/>
    </row>
    <row r="8" spans="3:13">
      <c r="C8" s="5"/>
      <c r="D8" s="15" t="s">
        <v>0</v>
      </c>
      <c r="E8" s="15"/>
      <c r="F8" s="15"/>
      <c r="G8" s="15"/>
      <c r="H8" s="15"/>
      <c r="I8" s="15"/>
      <c r="J8" s="15"/>
      <c r="K8" s="15"/>
      <c r="L8" s="15"/>
      <c r="M8" s="6"/>
    </row>
    <row r="9" spans="3:13">
      <c r="C9" s="5"/>
      <c r="D9" s="15"/>
      <c r="E9" s="15"/>
      <c r="F9" s="15"/>
      <c r="G9" s="15"/>
      <c r="H9" s="15"/>
      <c r="I9" s="15"/>
      <c r="J9" s="15"/>
      <c r="K9" s="15"/>
      <c r="L9" s="15"/>
      <c r="M9" s="6"/>
    </row>
    <row r="10" spans="3:13">
      <c r="C10" s="5"/>
      <c r="D10" s="15"/>
      <c r="E10" s="15"/>
      <c r="F10" s="15"/>
      <c r="G10" s="15"/>
      <c r="H10" s="15"/>
      <c r="I10" s="15"/>
      <c r="J10" s="15"/>
      <c r="K10" s="15"/>
      <c r="L10" s="15"/>
      <c r="M10" s="6"/>
    </row>
    <row r="11" spans="3:13">
      <c r="C11" s="5"/>
      <c r="D11" s="15"/>
      <c r="E11" s="15"/>
      <c r="F11" s="15"/>
      <c r="G11" s="15"/>
      <c r="H11" s="15"/>
      <c r="I11" s="15"/>
      <c r="J11" s="15"/>
      <c r="K11" s="15"/>
      <c r="L11" s="15"/>
      <c r="M11" s="6"/>
    </row>
    <row r="12" spans="3:13">
      <c r="C12" s="5"/>
      <c r="D12" s="15"/>
      <c r="E12" s="15"/>
      <c r="F12" s="15"/>
      <c r="G12" s="15"/>
      <c r="H12" s="15"/>
      <c r="I12" s="15"/>
      <c r="J12" s="15"/>
      <c r="K12" s="15"/>
      <c r="L12" s="15"/>
      <c r="M12" s="6"/>
    </row>
    <row r="13" spans="3:13">
      <c r="C13" s="5"/>
      <c r="D13" s="15"/>
      <c r="E13" s="15"/>
      <c r="F13" s="15"/>
      <c r="G13" s="15"/>
      <c r="H13" s="15"/>
      <c r="I13" s="15"/>
      <c r="J13" s="15"/>
      <c r="K13" s="15"/>
      <c r="L13" s="15"/>
      <c r="M13" s="6"/>
    </row>
    <row r="14" spans="3:13">
      <c r="C14" s="5"/>
      <c r="D14" s="15"/>
      <c r="E14" s="15"/>
      <c r="F14" s="15"/>
      <c r="G14" s="15"/>
      <c r="H14" s="15"/>
      <c r="I14" s="15"/>
      <c r="J14" s="15"/>
      <c r="K14" s="15"/>
      <c r="L14" s="15"/>
      <c r="M14" s="6"/>
    </row>
    <row r="15" spans="3:13">
      <c r="C15" s="7"/>
      <c r="D15" s="16"/>
      <c r="E15" s="16"/>
      <c r="F15" s="16"/>
      <c r="G15" s="16"/>
      <c r="H15" s="16"/>
      <c r="I15" s="16"/>
      <c r="J15" s="16"/>
      <c r="K15" s="16"/>
      <c r="L15" s="16"/>
      <c r="M15" s="8"/>
    </row>
  </sheetData>
  <mergeCells count="1">
    <mergeCell ref="D8:L15"/>
  </mergeCells>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autoPageBreaks="0"/>
  </sheetPr>
  <dimension ref="A1:Q410"/>
  <sheetViews>
    <sheetView tabSelected="1" topLeftCell="A18" workbookViewId="0">
      <selection activeCell="I46" sqref="I46"/>
    </sheetView>
  </sheetViews>
  <sheetFormatPr defaultColWidth="8.81640625" defaultRowHeight="14"/>
  <cols>
    <col min="1" max="2" width="8.81640625" style="10"/>
    <col min="3" max="3" width="12.54296875" style="10" customWidth="1"/>
    <col min="4" max="4" width="13" style="10" customWidth="1"/>
    <col min="5" max="16384" width="8.81640625" style="10"/>
  </cols>
  <sheetData>
    <row r="1" spans="1:17">
      <c r="A1" s="9" t="s">
        <v>5</v>
      </c>
    </row>
    <row r="3" spans="1:17">
      <c r="A3" s="10" t="s">
        <v>6</v>
      </c>
    </row>
    <row r="4" spans="1:17">
      <c r="A4" s="10" t="s">
        <v>7</v>
      </c>
    </row>
    <row r="5" spans="1:17" ht="58.5" customHeight="1">
      <c r="A5" s="14" t="s">
        <v>8</v>
      </c>
      <c r="B5" s="14"/>
      <c r="C5" s="14"/>
      <c r="D5" s="14"/>
      <c r="E5" s="14"/>
      <c r="F5" s="14"/>
      <c r="G5" s="14"/>
      <c r="H5" s="14"/>
      <c r="I5" s="14"/>
      <c r="J5" s="14"/>
      <c r="K5" s="14"/>
      <c r="L5" s="14"/>
      <c r="M5" s="14"/>
      <c r="N5" s="14"/>
      <c r="O5" s="14"/>
      <c r="P5" s="14"/>
      <c r="Q5" s="14"/>
    </row>
    <row r="9" spans="1:17" ht="63.75" customHeight="1">
      <c r="A9" s="12" t="s">
        <v>1</v>
      </c>
      <c r="B9" s="13" t="s">
        <v>2</v>
      </c>
      <c r="C9" s="13" t="s">
        <v>3</v>
      </c>
      <c r="D9" s="13" t="s">
        <v>4</v>
      </c>
    </row>
    <row r="10" spans="1:17" ht="14.5">
      <c r="A10" s="11">
        <v>-20</v>
      </c>
      <c r="B10">
        <v>2.32381612970031E-4</v>
      </c>
      <c r="C10">
        <v>2.4602007892919202E-4</v>
      </c>
      <c r="D10">
        <v>4.99997833504069E-4</v>
      </c>
    </row>
    <row r="11" spans="1:17" ht="14.5">
      <c r="A11" s="11">
        <v>-19.899999999999999</v>
      </c>
      <c r="B11">
        <v>2.35131658406332E-4</v>
      </c>
      <c r="C11">
        <v>2.49003225667346E-4</v>
      </c>
      <c r="D11">
        <v>5.0606058974960203E-4</v>
      </c>
    </row>
    <row r="12" spans="1:17" ht="14.5">
      <c r="A12" s="11">
        <v>-19.8</v>
      </c>
      <c r="B12">
        <v>2.3792518536431599E-4</v>
      </c>
      <c r="C12">
        <v>2.5203470056575102E-4</v>
      </c>
      <c r="D12">
        <v>5.1222140574290096E-4</v>
      </c>
    </row>
    <row r="13" spans="1:17" ht="14.5">
      <c r="A13" s="11">
        <v>-19.7</v>
      </c>
      <c r="B13">
        <v>2.40763054954986E-4</v>
      </c>
      <c r="C13">
        <v>2.5511548426338198E-4</v>
      </c>
      <c r="D13">
        <v>5.1848226469933397E-4</v>
      </c>
    </row>
    <row r="14" spans="1:17" ht="14.5">
      <c r="A14" s="11">
        <v>-19.600000000000001</v>
      </c>
      <c r="B14">
        <v>2.4364614879453399E-4</v>
      </c>
      <c r="C14">
        <v>2.5824658132468599E-4</v>
      </c>
      <c r="D14">
        <v>5.2484519797799101E-4</v>
      </c>
    </row>
    <row r="15" spans="1:17" ht="14.5">
      <c r="A15" s="11">
        <v>-19.5</v>
      </c>
      <c r="B15">
        <v>2.46575369575126E-4</v>
      </c>
      <c r="C15">
        <v>2.6142902092194103E-4</v>
      </c>
      <c r="D15">
        <v>5.3131228644538199E-4</v>
      </c>
    </row>
    <row r="16" spans="1:17" ht="14.5">
      <c r="A16" s="11">
        <v>-19.399999999999999</v>
      </c>
      <c r="B16">
        <v>2.4955164165387899E-4</v>
      </c>
      <c r="C16">
        <v>2.6466385753987803E-4</v>
      </c>
      <c r="D16">
        <v>5.3788566188327702E-4</v>
      </c>
    </row>
    <row r="17" spans="1:4" ht="14.5">
      <c r="A17" s="11">
        <v>-19.3</v>
      </c>
      <c r="B17">
        <v>2.52575911660682E-4</v>
      </c>
      <c r="C17">
        <v>2.6795217170341799E-4</v>
      </c>
      <c r="D17">
        <v>5.4456750844230695E-4</v>
      </c>
    </row>
    <row r="18" spans="1:4" ht="14.5">
      <c r="A18" s="11">
        <v>-19.2</v>
      </c>
      <c r="B18">
        <v>2.5564914912555201E-4</v>
      </c>
      <c r="C18">
        <v>2.7129507072936498E-4</v>
      </c>
      <c r="D18">
        <v>5.5136006414299005E-4</v>
      </c>
    </row>
    <row r="19" spans="1:4" ht="14.5">
      <c r="A19" s="11">
        <v>-19.100000000000001</v>
      </c>
      <c r="B19">
        <v>2.5877234712621497E-4</v>
      </c>
      <c r="C19">
        <v>2.7469368950293999E-4</v>
      </c>
      <c r="D19">
        <v>5.5826562242591903E-4</v>
      </c>
    </row>
    <row r="20" spans="1:4" ht="14.5">
      <c r="A20" s="11">
        <v>-19</v>
      </c>
      <c r="B20">
        <v>2.6194652295665898E-4</v>
      </c>
      <c r="C20">
        <v>2.7814919128008801E-4</v>
      </c>
      <c r="D20">
        <v>5.6528653375293597E-4</v>
      </c>
    </row>
    <row r="21" spans="1:4" ht="14.5">
      <c r="A21" s="11">
        <v>-18.899999999999999</v>
      </c>
      <c r="B21">
        <v>2.6517271881742799E-4</v>
      </c>
      <c r="C21">
        <v>2.8166276851652501E-4</v>
      </c>
      <c r="D21">
        <v>5.7242520726116005E-4</v>
      </c>
    </row>
    <row r="22" spans="1:4" ht="14.5">
      <c r="A22" s="11">
        <v>-18.8</v>
      </c>
      <c r="B22">
        <v>2.6845200252843398E-4</v>
      </c>
      <c r="C22">
        <v>2.8523564372451998E-4</v>
      </c>
      <c r="D22">
        <v>5.7968411247185097E-4</v>
      </c>
    </row>
    <row r="23" spans="1:4" ht="14.5">
      <c r="A23" s="11">
        <v>-18.7</v>
      </c>
      <c r="B23">
        <v>2.7178546826514202E-4</v>
      </c>
      <c r="C23">
        <v>2.8886907035846003E-4</v>
      </c>
      <c r="D23">
        <v>5.8706578105614099E-4</v>
      </c>
    </row>
    <row r="24" spans="1:4" ht="14.5">
      <c r="A24" s="11">
        <v>-18.600000000000001</v>
      </c>
      <c r="B24">
        <v>2.7517423731897002E-4</v>
      </c>
      <c r="C24">
        <v>2.9256433373029902E-4</v>
      </c>
      <c r="D24">
        <v>5.9457280865975897E-4</v>
      </c>
    </row>
    <row r="25" spans="1:4" ht="14.5">
      <c r="A25" s="11">
        <v>-18.5</v>
      </c>
      <c r="B25">
        <v>2.7861945888281502E-4</v>
      </c>
      <c r="C25">
        <v>2.9632275195601201E-4</v>
      </c>
      <c r="D25">
        <v>6.0220785678898601E-4</v>
      </c>
    </row>
    <row r="26" spans="1:4" ht="14.5">
      <c r="A26" s="11">
        <v>-18.399999999999999</v>
      </c>
      <c r="B26">
        <v>2.8212231086263001E-4</v>
      </c>
      <c r="C26">
        <v>3.0014567693424399E-4</v>
      </c>
      <c r="D26">
        <v>6.0997365476011904E-4</v>
      </c>
    </row>
    <row r="27" spans="1:4" ht="14.5">
      <c r="A27" s="11">
        <v>-18.3</v>
      </c>
      <c r="B27">
        <v>2.8568400071603901E-4</v>
      </c>
      <c r="C27">
        <v>3.0403449535839499E-4</v>
      </c>
      <c r="D27">
        <v>6.1787300171487695E-4</v>
      </c>
    </row>
    <row r="28" spans="1:4" ht="14.5">
      <c r="A28" s="11">
        <v>-18.2</v>
      </c>
      <c r="B28">
        <v>2.8930576631898901E-4</v>
      </c>
      <c r="C28">
        <v>3.0799062976341699E-4</v>
      </c>
      <c r="D28">
        <v>6.2590876870424902E-4</v>
      </c>
    </row>
    <row r="29" spans="1:4" ht="14.5">
      <c r="A29" s="11">
        <v>-18.100000000000001</v>
      </c>
      <c r="B29">
        <v>2.92988876861512E-4</v>
      </c>
      <c r="C29">
        <v>3.1201553960866798E-4</v>
      </c>
      <c r="D29">
        <v>6.3408390084338396E-4</v>
      </c>
    </row>
    <row r="30" spans="1:4" ht="14.5">
      <c r="A30" s="11">
        <v>-18</v>
      </c>
      <c r="B30">
        <v>2.9673463377368701E-4</v>
      </c>
      <c r="C30">
        <v>3.1611072239823502E-4</v>
      </c>
      <c r="D30">
        <v>6.4240141954027396E-4</v>
      </c>
    </row>
    <row r="31" spans="1:4" ht="14.5">
      <c r="A31" s="11">
        <v>-17.899999999999999</v>
      </c>
      <c r="B31">
        <v>3.0054437168295397E-4</v>
      </c>
      <c r="C31">
        <v>3.2027771484016498E-4</v>
      </c>
      <c r="D31">
        <v>6.5086442480103302E-4</v>
      </c>
    </row>
    <row r="32" spans="1:4" ht="14.5">
      <c r="A32" s="11">
        <v>-17.8</v>
      </c>
      <c r="B32">
        <v>3.04419459403981E-4</v>
      </c>
      <c r="C32">
        <v>3.2451809404614401E-4</v>
      </c>
      <c r="D32">
        <v>6.5947609761477898E-4</v>
      </c>
    </row>
    <row r="33" spans="1:4" ht="14.5">
      <c r="A33" s="11">
        <v>-17.7</v>
      </c>
      <c r="B33">
        <v>3.08361300962318E-4</v>
      </c>
      <c r="C33">
        <v>3.2883347877321302E-4</v>
      </c>
      <c r="D33">
        <v>6.6823970242116599E-4</v>
      </c>
    </row>
    <row r="34" spans="1:4" ht="14.5">
      <c r="A34" s="11">
        <v>-17.600000000000001</v>
      </c>
      <c r="B34">
        <v>3.1237133665315602E-4</v>
      </c>
      <c r="C34">
        <v>3.3322553070917299E-4</v>
      </c>
      <c r="D34">
        <v>6.7715858966381102E-4</v>
      </c>
    </row>
    <row r="35" spans="1:4" ht="14.5">
      <c r="A35" s="11">
        <v>-17.5</v>
      </c>
      <c r="B35">
        <v>3.1645104413653198E-4</v>
      </c>
      <c r="C35">
        <v>3.3769595580341498E-4</v>
      </c>
      <c r="D35">
        <v>6.8623619843297503E-4</v>
      </c>
    </row>
    <row r="36" spans="1:4" ht="14.5">
      <c r="A36" s="11">
        <v>-17.399999999999999</v>
      </c>
      <c r="B36">
        <v>3.2060193957040699E-4</v>
      </c>
      <c r="C36">
        <v>3.4224650564499001E-4</v>
      </c>
      <c r="D36">
        <v>6.9547605920099805E-4</v>
      </c>
    </row>
    <row r="37" spans="1:4" ht="14.5">
      <c r="A37" s="11">
        <v>-17.3</v>
      </c>
      <c r="B37">
        <v>3.2482557878307398E-4</v>
      </c>
      <c r="C37">
        <v>3.4687897888979898E-4</v>
      </c>
      <c r="D37">
        <v>7.0488179665414801E-4</v>
      </c>
    </row>
    <row r="38" spans="1:4" ht="14.5">
      <c r="A38" s="11">
        <v>-17.2</v>
      </c>
      <c r="B38">
        <v>3.2912355848646499E-4</v>
      </c>
      <c r="C38">
        <v>3.5159522273888399E-4</v>
      </c>
      <c r="D38">
        <v>7.1445713262471996E-4</v>
      </c>
    </row>
    <row r="39" spans="1:4" ht="14.5">
      <c r="A39" s="11">
        <v>-17.100000000000001</v>
      </c>
      <c r="B39">
        <v>3.3349751753193602E-4</v>
      </c>
      <c r="C39">
        <v>3.5639713446987702E-4</v>
      </c>
      <c r="D39">
        <v>7.2420588912734804E-4</v>
      </c>
    </row>
    <row r="40" spans="1:4" ht="14.5">
      <c r="A40" s="11">
        <v>-17</v>
      </c>
      <c r="B40">
        <v>3.3794913821021501E-4</v>
      </c>
      <c r="C40">
        <v>3.6128666302376902E-4</v>
      </c>
      <c r="D40">
        <v>7.3413199150372001E-4</v>
      </c>
    </row>
    <row r="41" spans="1:4" ht="14.5">
      <c r="A41" s="11">
        <v>-16.899999999999999</v>
      </c>
      <c r="B41">
        <v>3.4248014759727299E-4</v>
      </c>
      <c r="C41">
        <v>3.6626581064923503E-4</v>
      </c>
      <c r="D41">
        <v>7.4423947168002799E-4</v>
      </c>
    </row>
    <row r="42" spans="1:4" ht="14.5">
      <c r="A42" s="11">
        <v>-16.8</v>
      </c>
      <c r="B42">
        <v>3.4709231894793801E-4</v>
      </c>
      <c r="C42">
        <v>3.71336634606887E-4</v>
      </c>
      <c r="D42">
        <v>7.5453247154169797E-4</v>
      </c>
    </row>
    <row r="43" spans="1:4" ht="14.5">
      <c r="A43" s="11">
        <v>-16.7</v>
      </c>
      <c r="B43">
        <v>3.51787473139158E-4</v>
      </c>
      <c r="C43">
        <v>3.7650124893590098E-4</v>
      </c>
      <c r="D43">
        <v>7.65015246430164E-4</v>
      </c>
    </row>
    <row r="44" spans="1:4" ht="14.5">
      <c r="A44" s="11">
        <v>-16.600000000000001</v>
      </c>
      <c r="B44">
        <v>3.5656748016490899E-4</v>
      </c>
      <c r="C44">
        <v>3.8176182628560498E-4</v>
      </c>
      <c r="D44">
        <v>7.7569216876661204E-4</v>
      </c>
    </row>
    <row r="45" spans="1:4" ht="14.5">
      <c r="A45" s="11">
        <v>-16.5</v>
      </c>
      <c r="B45">
        <v>3.6143426068484301E-4</v>
      </c>
      <c r="C45">
        <v>3.8712059981470498E-4</v>
      </c>
      <c r="D45">
        <v>7.86567731807915E-4</v>
      </c>
    </row>
    <row r="46" spans="1:4" ht="14.5">
      <c r="A46" s="11">
        <v>-16.399999999999999</v>
      </c>
      <c r="B46">
        <v>3.6638978762882599E-4</v>
      </c>
      <c r="C46">
        <v>3.9257986516096701E-4</v>
      </c>
      <c r="D46">
        <v>7.9764655354014704E-4</v>
      </c>
    </row>
    <row r="47" spans="1:4" ht="14.5">
      <c r="A47" s="11">
        <v>-16.3</v>
      </c>
      <c r="B47">
        <v>3.7143608785967098E-4</v>
      </c>
      <c r="C47">
        <v>3.9814198248431799E-4</v>
      </c>
      <c r="D47">
        <v>8.0893338071535102E-4</v>
      </c>
    </row>
    <row r="48" spans="1:4" ht="14.5">
      <c r="A48" s="11">
        <v>-16.2</v>
      </c>
      <c r="B48">
        <v>3.7657524389641498E-4</v>
      </c>
      <c r="C48">
        <v>4.0380937858642201E-4</v>
      </c>
      <c r="D48">
        <v>8.2043309303749304E-4</v>
      </c>
    </row>
    <row r="49" spans="1:4" ht="14.5">
      <c r="A49" s="11">
        <v>-16.100000000000001</v>
      </c>
      <c r="B49">
        <v>3.8180939570065002E-4</v>
      </c>
      <c r="C49">
        <v>4.09584549109977E-4</v>
      </c>
      <c r="D49">
        <v>8.3215070750377598E-4</v>
      </c>
    </row>
    <row r="50" spans="1:4" ht="14.5">
      <c r="A50" s="11">
        <v>-16</v>
      </c>
      <c r="B50">
        <v>3.8714074252848998E-4</v>
      </c>
      <c r="C50">
        <v>4.1547006082110198E-4</v>
      </c>
      <c r="D50">
        <v>8.4409138290781997E-4</v>
      </c>
    </row>
    <row r="51" spans="1:4" ht="14.5">
      <c r="A51" s="11">
        <v>-15.9</v>
      </c>
      <c r="B51">
        <v>3.925715448509E-4</v>
      </c>
      <c r="C51">
        <v>4.21468553978363E-4</v>
      </c>
      <c r="D51">
        <v>8.5626042451145503E-4</v>
      </c>
    </row>
    <row r="52" spans="1:4" ht="14.5">
      <c r="A52" s="11">
        <v>-15.8</v>
      </c>
      <c r="B52">
        <v>3.9810412634522701E-4</v>
      </c>
      <c r="C52">
        <v>4.2758274479212102E-4</v>
      </c>
      <c r="D52">
        <v>8.6866328889225505E-4</v>
      </c>
    </row>
    <row r="53" spans="1:4" ht="14.5">
      <c r="A53" s="11">
        <v>-15.7</v>
      </c>
      <c r="B53">
        <v>4.0374087596091798E-4</v>
      </c>
      <c r="C53">
        <v>4.3381542797811599E-4</v>
      </c>
      <c r="D53">
        <v>8.8130558897422202E-4</v>
      </c>
    </row>
    <row r="54" spans="1:4" ht="14.5">
      <c r="A54" s="11">
        <v>-15.6</v>
      </c>
      <c r="B54">
        <v>4.0948425006251702E-4</v>
      </c>
      <c r="C54">
        <v>4.4016947940931901E-4</v>
      </c>
      <c r="D54">
        <v>8.9419309924938599E-4</v>
      </c>
    </row>
    <row r="55" spans="1:4" ht="14.5">
      <c r="A55" s="11">
        <v>-15.5</v>
      </c>
      <c r="B55">
        <v>4.1533677465323098E-4</v>
      </c>
      <c r="C55">
        <v>4.4664785887034002E-4</v>
      </c>
      <c r="D55">
        <v>9.0733176119848396E-4</v>
      </c>
    </row>
    <row r="56" spans="1:4" ht="14.5">
      <c r="A56" s="11">
        <v>-15.4</v>
      </c>
      <c r="B56">
        <v>4.2130104768244503E-4</v>
      </c>
      <c r="C56">
        <v>4.5325361291885801E-4</v>
      </c>
      <c r="D56">
        <v>9.2072768891922102E-4</v>
      </c>
    </row>
    <row r="57" spans="1:4" ht="14.5">
      <c r="A57" s="11">
        <v>-15.3</v>
      </c>
      <c r="B57">
        <v>4.2737974144078402E-4</v>
      </c>
      <c r="C57">
        <v>4.5998987785873401E-4</v>
      </c>
      <c r="D57">
        <v>9.3438717497105203E-4</v>
      </c>
    </row>
    <row r="58" spans="1:4" ht="14.5">
      <c r="A58" s="11">
        <v>-15.2</v>
      </c>
      <c r="B58">
        <v>4.3357560504644801E-4</v>
      </c>
      <c r="C58">
        <v>4.6685988282975897E-4</v>
      </c>
      <c r="D58">
        <v>9.4831669644583996E-4</v>
      </c>
    </row>
    <row r="59" spans="1:4" ht="14.5">
      <c r="A59" s="11">
        <v>-15.1</v>
      </c>
      <c r="B59">
        <v>4.3989146702675303E-4</v>
      </c>
      <c r="C59">
        <v>4.7386695301915598E-4</v>
      </c>
      <c r="D59">
        <v>9.6252292127420097E-4</v>
      </c>
    </row>
    <row r="60" spans="1:4" ht="14.5">
      <c r="A60" s="11">
        <v>-15</v>
      </c>
      <c r="B60">
        <v>4.4633023799896601E-4</v>
      </c>
      <c r="C60">
        <v>4.8101451300026199E-4</v>
      </c>
      <c r="D60">
        <v>9.7701271477779292E-4</v>
      </c>
    </row>
    <row r="61" spans="1:4" ht="14.5">
      <c r="A61" s="11">
        <v>-14.9</v>
      </c>
      <c r="B61">
        <v>4.5289491345476898E-4</v>
      </c>
      <c r="C61">
        <v>4.8830609020405504E-4</v>
      </c>
      <c r="D61">
        <v>9.9179314647833395E-4</v>
      </c>
    </row>
    <row r="62" spans="1:4" ht="14.5">
      <c r="A62" s="11">
        <v>-14.8</v>
      </c>
      <c r="B62">
        <v>4.5958857665282898E-4</v>
      </c>
      <c r="C62">
        <v>4.9574531852949598E-4</v>
      </c>
      <c r="D62">
        <v>1.0068714971746501E-3</v>
      </c>
    </row>
    <row r="63" spans="1:4" ht="14.5">
      <c r="A63" s="11">
        <v>-14.7</v>
      </c>
      <c r="B63">
        <v>4.6641440162423198E-4</v>
      </c>
      <c r="C63">
        <v>5.0333594209891596E-4</v>
      </c>
      <c r="D63">
        <v>1.0222552662995999E-3</v>
      </c>
    </row>
    <row r="64" spans="1:4" ht="14.5">
      <c r="A64" s="11">
        <v>-14.6</v>
      </c>
      <c r="B64">
        <v>4.7337565629573098E-4</v>
      </c>
      <c r="C64">
        <v>5.1108181916503499E-4</v>
      </c>
      <c r="D64">
        <v>1.03795217956926E-3</v>
      </c>
    </row>
    <row r="65" spans="1:4" ht="14.5">
      <c r="A65" s="11">
        <v>-14.5</v>
      </c>
      <c r="B65">
        <v>4.8047570573601299E-4</v>
      </c>
      <c r="C65">
        <v>5.1898692617650597E-4</v>
      </c>
      <c r="D65">
        <v>1.05397019693747E-3</v>
      </c>
    </row>
    <row r="66" spans="1:4" ht="14.5">
      <c r="A66" s="11">
        <v>-14.4</v>
      </c>
      <c r="B66">
        <v>4.87718015530442E-4</v>
      </c>
      <c r="C66">
        <v>5.2705536200921797E-4</v>
      </c>
      <c r="D66">
        <v>1.0703175208694299E-3</v>
      </c>
    </row>
    <row r="67" spans="1:4" ht="14.5">
      <c r="A67" s="11">
        <v>-14.3</v>
      </c>
      <c r="B67">
        <v>4.9510615529002003E-4</v>
      </c>
      <c r="C67">
        <v>5.3529135237098398E-4</v>
      </c>
      <c r="D67">
        <v>1.0870026049486E-3</v>
      </c>
    </row>
    <row r="68" spans="1:4" ht="14.5">
      <c r="A68" s="11">
        <v>-14.2</v>
      </c>
      <c r="B68">
        <v>5.0264380230055595E-4</v>
      </c>
      <c r="C68">
        <v>5.4369925438762601E-4</v>
      </c>
      <c r="D68">
        <v>1.1040341628321001E-3</v>
      </c>
    </row>
    <row r="69" spans="1:4" ht="14.5">
      <c r="A69" s="11">
        <v>-14.1</v>
      </c>
      <c r="B69">
        <v>5.1033474531838403E-4</v>
      </c>
      <c r="C69">
        <v>5.52283561378844E-4</v>
      </c>
      <c r="D69">
        <v>1.12142117757042E-3</v>
      </c>
    </row>
    <row r="70" spans="1:4" ht="14.5">
      <c r="A70" s="11">
        <v>-14</v>
      </c>
      <c r="B70">
        <v>5.1818288851924002E-4</v>
      </c>
      <c r="C70">
        <v>5.61048907832751E-4</v>
      </c>
      <c r="D70">
        <v>1.1391729113080301E-3</v>
      </c>
    </row>
    <row r="71" spans="1:4" ht="14.5">
      <c r="A71" s="11">
        <v>-13.9</v>
      </c>
      <c r="B71">
        <v>5.2619225560727003E-4</v>
      </c>
      <c r="C71">
        <v>5.7000007458835598E-4</v>
      </c>
      <c r="D71">
        <v>1.1572989153823699E-3</v>
      </c>
    </row>
    <row r="72" spans="1:4" ht="14.5">
      <c r="A72" s="11">
        <v>-13.8</v>
      </c>
      <c r="B72">
        <v>5.3436699409147503E-4</v>
      </c>
      <c r="C72">
        <v>5.7914199423580797E-4</v>
      </c>
      <c r="D72">
        <v>1.1758090408396601E-3</v>
      </c>
    </row>
    <row r="73" spans="1:4" ht="14.5">
      <c r="A73" s="11">
        <v>-13.7</v>
      </c>
      <c r="B73">
        <v>5.42711379737307E-4</v>
      </c>
      <c r="C73">
        <v>5.8847975674469299E-4</v>
      </c>
      <c r="D73">
        <v>1.19471344938668E-3</v>
      </c>
    </row>
    <row r="74" spans="1:4" ht="14.5">
      <c r="A74" s="11">
        <v>-13.6</v>
      </c>
      <c r="B74">
        <v>5.5122982120145501E-4</v>
      </c>
      <c r="C74">
        <v>5.9801861533124003E-4</v>
      </c>
      <c r="D74">
        <v>1.21402262479899E-3</v>
      </c>
    </row>
    <row r="75" spans="1:4" ht="14.5">
      <c r="A75" s="11">
        <v>-13.5</v>
      </c>
      <c r="B75">
        <v>5.5992686485835201E-4</v>
      </c>
      <c r="C75">
        <v>6.0776399257586003E-4</v>
      </c>
      <c r="D75">
        <v>1.23374738480674E-3</v>
      </c>
    </row>
    <row r="76" spans="1:4" ht="14.5">
      <c r="A76" s="11">
        <v>-13.4</v>
      </c>
      <c r="B76">
        <v>5.6880719982732304E-4</v>
      </c>
      <c r="C76">
        <v>6.1772148680304601E-4</v>
      </c>
      <c r="D76">
        <v>1.2538988934806801E-3</v>
      </c>
    </row>
    <row r="77" spans="1:4" ht="14.5">
      <c r="A77" s="11">
        <v>-13.3</v>
      </c>
      <c r="B77">
        <v>5.7787566320976005E-4</v>
      </c>
      <c r="C77">
        <v>6.2789687873630797E-4</v>
      </c>
      <c r="D77">
        <v>1.2744886741417999E-3</v>
      </c>
    </row>
    <row r="78" spans="1:4" ht="14.5">
      <c r="A78" s="11">
        <v>-13.2</v>
      </c>
      <c r="B78">
        <v>5.8713724554623498E-4</v>
      </c>
      <c r="C78">
        <v>6.3829613844149904E-4</v>
      </c>
      <c r="D78">
        <v>1.29552862281959E-3</v>
      </c>
    </row>
    <row r="79" spans="1:4" ht="14.5">
      <c r="A79" s="11">
        <v>-13.1</v>
      </c>
      <c r="B79">
        <v>5.9659709650392403E-4</v>
      </c>
      <c r="C79">
        <v>6.4892543257260801E-4</v>
      </c>
      <c r="D79">
        <v>1.3170310222850299E-3</v>
      </c>
    </row>
    <row r="80" spans="1:4" ht="14.5">
      <c r="A80" s="11">
        <v>-13</v>
      </c>
      <c r="B80">
        <v>6.0626053080531698E-4</v>
      </c>
      <c r="C80">
        <v>6.5979113193486197E-4</v>
      </c>
      <c r="D80">
        <v>1.3390085566857E-3</v>
      </c>
    </row>
    <row r="81" spans="1:4" ht="14.5">
      <c r="A81" s="11">
        <v>-12.9</v>
      </c>
      <c r="B81">
        <v>6.1613303440973704E-4</v>
      </c>
      <c r="C81">
        <v>6.7089981938077902E-4</v>
      </c>
      <c r="D81">
        <v>1.3614743268121801E-3</v>
      </c>
    </row>
    <row r="82" spans="1:4" ht="14.5">
      <c r="A82" s="11">
        <v>-12.8</v>
      </c>
      <c r="B82">
        <v>6.2622027095980302E-4</v>
      </c>
      <c r="C82">
        <v>6.8225829805569204E-4</v>
      </c>
      <c r="D82">
        <v>1.3844418660261401E-3</v>
      </c>
    </row>
    <row r="83" spans="1:4" ht="14.5">
      <c r="A83" s="11">
        <v>-12.7</v>
      </c>
      <c r="B83">
        <v>6.3652808850564295E-4</v>
      </c>
      <c r="C83">
        <v>6.9387360001015605E-4</v>
      </c>
      <c r="D83">
        <v>1.40792515688233E-3</v>
      </c>
    </row>
    <row r="84" spans="1:4" ht="14.5">
      <c r="A84" s="11">
        <v>-12.6</v>
      </c>
      <c r="B84">
        <v>6.4706252652031596E-4</v>
      </c>
      <c r="C84">
        <v>7.0575299519762204E-4</v>
      </c>
      <c r="D84">
        <v>1.4319386484783201E-3</v>
      </c>
    </row>
    <row r="85" spans="1:4" ht="14.5">
      <c r="A85" s="11">
        <v>-12.5</v>
      </c>
      <c r="B85">
        <v>6.5782982322067996E-4</v>
      </c>
      <c r="C85">
        <v>7.1790400087678498E-4</v>
      </c>
      <c r="D85">
        <v>1.45649727456774E-3</v>
      </c>
    </row>
    <row r="86" spans="1:4" ht="14.5">
      <c r="A86" s="11">
        <v>-12.4</v>
      </c>
      <c r="B86">
        <v>6.6883642320864404E-4</v>
      </c>
      <c r="C86">
        <v>7.30334391439114E-4</v>
      </c>
      <c r="D86">
        <v>1.48161647247463E-3</v>
      </c>
    </row>
    <row r="87" spans="1:4" ht="14.5">
      <c r="A87" s="11">
        <v>-12.3</v>
      </c>
      <c r="B87">
        <v>6.80088985448637E-4</v>
      </c>
      <c r="C87">
        <v>7.4305220868319704E-4</v>
      </c>
      <c r="D87">
        <v>1.5073122028486799E-3</v>
      </c>
    </row>
    <row r="88" spans="1:4" ht="14.5">
      <c r="A88" s="11">
        <v>-12.2</v>
      </c>
      <c r="B88">
        <v>6.9159439159792305E-4</v>
      </c>
      <c r="C88">
        <v>7.5606577255878495E-4</v>
      </c>
      <c r="D88">
        <v>1.53360097030318E-3</v>
      </c>
    </row>
    <row r="89" spans="1:4" ht="14.5">
      <c r="A89" s="11">
        <v>-12.1</v>
      </c>
      <c r="B89">
        <v>7.0335975470735702E-4</v>
      </c>
      <c r="C89">
        <v>7.6938369240471603E-4</v>
      </c>
      <c r="D89">
        <v>1.5604998449799E-3</v>
      </c>
    </row>
    <row r="90" spans="1:4" ht="14.5">
      <c r="A90" s="11">
        <v>-12</v>
      </c>
      <c r="B90">
        <v>7.1539242831112997E-4</v>
      </c>
      <c r="C90">
        <v>7.8301487870627903E-4</v>
      </c>
      <c r="D90">
        <v>1.58802648508754E-3</v>
      </c>
    </row>
    <row r="91" spans="1:4" ht="14.5">
      <c r="A91" s="11">
        <v>-11.9</v>
      </c>
      <c r="B91">
        <v>7.2770001592508695E-4</v>
      </c>
      <c r="C91">
        <v>7.9696855539904804E-4</v>
      </c>
      <c r="D91">
        <v>1.61619916046295E-3</v>
      </c>
    </row>
    <row r="92" spans="1:4" ht="14.5">
      <c r="A92" s="11">
        <v>-11.8</v>
      </c>
      <c r="B92">
        <v>7.4029038097429595E-4</v>
      </c>
      <c r="C92">
        <v>8.1125427274777995E-4</v>
      </c>
      <c r="D92">
        <v>1.64503677720718E-3</v>
      </c>
    </row>
    <row r="93" spans="1:4" ht="14.5">
      <c r="A93" s="11">
        <v>-11.7</v>
      </c>
      <c r="B93">
        <v>7.5317165717172802E-4</v>
      </c>
      <c r="C93">
        <v>8.2588192083065596E-4</v>
      </c>
      <c r="D93">
        <v>1.6745589034512099E-3</v>
      </c>
    </row>
    <row r="94" spans="1:4" ht="14.5">
      <c r="A94" s="11">
        <v>-11.6</v>
      </c>
      <c r="B94">
        <v>7.6635225937110899E-4</v>
      </c>
      <c r="C94">
        <v>8.4086174366086004E-4</v>
      </c>
      <c r="D94">
        <v>1.7047857963092799E-3</v>
      </c>
    </row>
    <row r="95" spans="1:4" ht="14.5">
      <c r="A95" s="11">
        <v>-11.5</v>
      </c>
      <c r="B95">
        <v>7.7984089491834902E-4</v>
      </c>
      <c r="C95">
        <v>8.5620435397945995E-4</v>
      </c>
      <c r="D95">
        <v>1.73573843008136E-3</v>
      </c>
    </row>
    <row r="96" spans="1:4" ht="14.5">
      <c r="A96" s="11">
        <v>-11.4</v>
      </c>
      <c r="B96">
        <v>7.9364657552735403E-4</v>
      </c>
      <c r="C96">
        <v>8.71920748755454E-4</v>
      </c>
      <c r="D96">
        <v>1.7674385257692501E-3</v>
      </c>
    </row>
    <row r="97" spans="1:4" ht="14.5">
      <c r="A97" s="11">
        <v>-11.3</v>
      </c>
      <c r="B97">
        <v>8.0777862970746498E-4</v>
      </c>
      <c r="C97">
        <v>8.8802232543108998E-4</v>
      </c>
      <c r="D97">
        <v>1.7999085819750201E-3</v>
      </c>
    </row>
    <row r="98" spans="1:4" ht="14.5">
      <c r="A98" s="11">
        <v>-11.2</v>
      </c>
      <c r="B98">
        <v>8.2224671577139799E-4</v>
      </c>
      <c r="C98">
        <v>9.0452089895275698E-4</v>
      </c>
      <c r="D98">
        <v>1.8331719072541099E-3</v>
      </c>
    </row>
    <row r="99" spans="1:4" ht="14.5">
      <c r="A99" s="11">
        <v>-11.1</v>
      </c>
      <c r="B99">
        <v>8.3706083545420499E-4</v>
      </c>
      <c r="C99">
        <v>9.2142871963023297E-4</v>
      </c>
      <c r="D99">
        <v>1.86725265399982E-3</v>
      </c>
    </row>
    <row r="100" spans="1:4" ht="14.5">
      <c r="A100" s="11">
        <v>-11</v>
      </c>
      <c r="B100">
        <v>8.5223134817557003E-4</v>
      </c>
      <c r="C100">
        <v>9.3875849186960195E-4</v>
      </c>
      <c r="D100">
        <v>1.9021758539401899E-3</v>
      </c>
    </row>
    <row r="101" spans="1:4" ht="14.5">
      <c r="A101" s="11">
        <v>-10.9</v>
      </c>
      <c r="B101">
        <v>8.6776898597965403E-4</v>
      </c>
      <c r="C101">
        <v>9.56523393827981E-4</v>
      </c>
      <c r="D101">
        <v>1.9379674553331699E-3</v>
      </c>
    </row>
    <row r="102" spans="1:4" ht="14.5">
      <c r="A102" s="11">
        <v>-10.8</v>
      </c>
      <c r="B102">
        <v>8.8368486918873003E-4</v>
      </c>
      <c r="C102">
        <v>9.74737098041074E-4</v>
      </c>
      <c r="D102">
        <v>1.9746543619508302E-3</v>
      </c>
    </row>
    <row r="103" spans="1:4" ht="14.5">
      <c r="A103" s="11">
        <v>-10.7</v>
      </c>
      <c r="B103">
        <v>8.9999052280897898E-4</v>
      </c>
      <c r="C103">
        <v>9.9341379307776E-4</v>
      </c>
      <c r="D103">
        <v>2.0122644739490499E-3</v>
      </c>
    </row>
    <row r="104" spans="1:4" ht="14.5">
      <c r="A104" s="11">
        <v>-10.6</v>
      </c>
      <c r="B104">
        <v>9.1669789372915899E-4</v>
      </c>
      <c r="C104">
        <v>1.0125682062792399E-3</v>
      </c>
      <c r="D104">
        <v>2.0508267307243399E-3</v>
      </c>
    </row>
    <row r="105" spans="1:4" ht="14.5">
      <c r="A105" s="11">
        <v>-10.5</v>
      </c>
      <c r="B105">
        <v>9.3381936875525204E-4</v>
      </c>
      <c r="C105">
        <v>1.0322156276438899E-3</v>
      </c>
      <c r="D105">
        <v>2.0903711558661101E-3</v>
      </c>
    </row>
    <row r="106" spans="1:4" ht="14.5">
      <c r="A106" s="11">
        <v>-10.4</v>
      </c>
      <c r="B106">
        <v>9.5136779352685105E-4</v>
      </c>
      <c r="C106">
        <v>1.0523719349227001E-3</v>
      </c>
      <c r="D106">
        <v>2.1309289043186198E-3</v>
      </c>
    </row>
    <row r="107" spans="1:4" ht="14.5">
      <c r="A107" s="11">
        <v>-10.3</v>
      </c>
      <c r="B107">
        <v>9.69356492363769E-4</v>
      </c>
      <c r="C107">
        <v>1.07305361999451E-3</v>
      </c>
      <c r="D107">
        <v>2.1725323118741498E-3</v>
      </c>
    </row>
    <row r="108" spans="1:4" ht="14.5">
      <c r="A108" s="11">
        <v>-10.199999999999999</v>
      </c>
      <c r="B108">
        <v>9.8779928909440589E-4</v>
      </c>
      <c r="C108">
        <v>1.0942778165941699E-3</v>
      </c>
      <c r="D108">
        <v>2.21521494712603E-3</v>
      </c>
    </row>
    <row r="109" spans="1:4" ht="14.5">
      <c r="A109" s="11">
        <v>-10.1</v>
      </c>
      <c r="B109">
        <v>1.00671052892048E-3</v>
      </c>
      <c r="C109">
        <v>1.1160623294720099E-3</v>
      </c>
      <c r="D109">
        <v>2.2590116660181499E-3</v>
      </c>
    </row>
    <row r="110" spans="1:4" ht="14.5">
      <c r="A110" s="11">
        <v>-10</v>
      </c>
      <c r="B110">
        <v>1.02610510137618E-3</v>
      </c>
      <c r="C110">
        <v>1.1384256650675299E-3</v>
      </c>
      <c r="D110">
        <v>2.3039586691358202E-3</v>
      </c>
    </row>
    <row r="111" spans="1:4" ht="14.5">
      <c r="A111" s="11">
        <v>-9.9</v>
      </c>
      <c r="B111">
        <v>1.0459984644433601E-3</v>
      </c>
      <c r="C111">
        <v>1.1613870637858599E-3</v>
      </c>
      <c r="D111">
        <v>2.3500935618917399E-3</v>
      </c>
    </row>
    <row r="112" spans="1:4" ht="14.5">
      <c r="A112" s="11">
        <v>-9.8000000000000007</v>
      </c>
      <c r="B112">
        <v>1.0664066698883299E-3</v>
      </c>
      <c r="C112">
        <v>1.1849665339710299E-3</v>
      </c>
      <c r="D112">
        <v>2.3974554177705301E-3</v>
      </c>
    </row>
    <row r="113" spans="1:4" ht="14.5">
      <c r="A113" s="11">
        <v>-9.6999999999999993</v>
      </c>
      <c r="B113">
        <v>1.0873463898897801E-3</v>
      </c>
      <c r="C113">
        <v>1.20918488767664E-3</v>
      </c>
      <c r="D113">
        <v>2.44608484480504E-3</v>
      </c>
    </row>
    <row r="114" spans="1:4" ht="14.5">
      <c r="A114" s="11">
        <v>-9.6</v>
      </c>
      <c r="B114">
        <v>1.10883494503193E-3</v>
      </c>
      <c r="C114">
        <v>1.23406377834059E-3</v>
      </c>
      <c r="D114">
        <v>2.49602405546898E-3</v>
      </c>
    </row>
    <row r="115" spans="1:4" ht="14.5">
      <c r="A115" s="11">
        <v>-9.5</v>
      </c>
      <c r="B115">
        <v>1.1308903337416401E-3</v>
      </c>
      <c r="C115">
        <v>1.2596257404780199E-3</v>
      </c>
      <c r="D115">
        <v>2.5473169401813902E-3</v>
      </c>
    </row>
    <row r="116" spans="1:4" ht="14.5">
      <c r="A116" s="11">
        <v>-9.4</v>
      </c>
      <c r="B116">
        <v>1.1535312632532399E-3</v>
      </c>
      <c r="C116">
        <v>1.2858942315139199E-3</v>
      </c>
      <c r="D116">
        <v>2.6000091446313099E-3</v>
      </c>
    </row>
    <row r="117" spans="1:4" ht="14.5">
      <c r="A117" s="11">
        <v>-9.3000000000000007</v>
      </c>
      <c r="B117">
        <v>1.17677718219036E-3</v>
      </c>
      <c r="C117">
        <v>1.31289367588523E-3</v>
      </c>
      <c r="D117">
        <v>2.6541481511439401E-3</v>
      </c>
    </row>
    <row r="118" spans="1:4" ht="14.5">
      <c r="A118" s="11">
        <v>-9.1999999999999993</v>
      </c>
      <c r="B118">
        <v>1.2006483148595201E-3</v>
      </c>
      <c r="C118">
        <v>1.3406495115506499E-3</v>
      </c>
      <c r="D118">
        <v>2.7097833643235699E-3</v>
      </c>
    </row>
    <row r="119" spans="1:4" ht="14.5">
      <c r="A119" s="11">
        <v>-9.1</v>
      </c>
      <c r="B119">
        <v>1.22516569735696E-3</v>
      </c>
      <c r="C119">
        <v>1.3691882390560401E-3</v>
      </c>
      <c r="D119">
        <v>2.7669662012240401E-3</v>
      </c>
    </row>
    <row r="120" spans="1:4" ht="14.5">
      <c r="A120" s="11">
        <v>-9</v>
      </c>
      <c r="B120">
        <v>1.2503512155962E-3</v>
      </c>
      <c r="C120">
        <v>1.39853747331331E-3</v>
      </c>
      <c r="D120">
        <v>2.8257501863129799E-3</v>
      </c>
    </row>
    <row r="121" spans="1:4" ht="14.5">
      <c r="A121" s="11">
        <v>-8.9</v>
      </c>
      <c r="B121">
        <v>1.2762276453714601E-3</v>
      </c>
      <c r="C121">
        <v>1.4287259982613001E-3</v>
      </c>
      <c r="D121">
        <v>2.8861910515138901E-3</v>
      </c>
    </row>
    <row r="122" spans="1:4" ht="14.5">
      <c r="A122" s="11">
        <v>-8.8000000000000007</v>
      </c>
      <c r="B122">
        <v>1.30281869457937E-3</v>
      </c>
      <c r="C122">
        <v>1.4597838245890499E-3</v>
      </c>
      <c r="D122">
        <v>2.9483468416282299E-3</v>
      </c>
    </row>
    <row r="123" spans="1:4" ht="14.5">
      <c r="A123" s="11">
        <v>-8.6999999999999993</v>
      </c>
      <c r="B123">
        <v>1.3301490477298299E-3</v>
      </c>
      <c r="C123">
        <v>1.49174225071417E-3</v>
      </c>
      <c r="D123">
        <v>3.01227802545939E-3</v>
      </c>
    </row>
    <row r="124" spans="1:4" ht="14.5">
      <c r="A124" s="11">
        <v>-8.6</v>
      </c>
      <c r="B124">
        <v>1.35824441288538E-3</v>
      </c>
      <c r="C124">
        <v>1.5246339272226401E-3</v>
      </c>
      <c r="D124">
        <v>3.07804761298175E-3</v>
      </c>
    </row>
    <row r="125" spans="1:4" ht="14.5">
      <c r="A125" s="11">
        <v>-8.5</v>
      </c>
      <c r="B125">
        <v>1.38713157117821E-3</v>
      </c>
      <c r="C125">
        <v>1.55849292499072E-3</v>
      </c>
      <c r="D125">
        <v>3.14572127892039E-3</v>
      </c>
    </row>
    <row r="126" spans="1:4" ht="14.5">
      <c r="A126" s="11">
        <v>-8.4</v>
      </c>
      <c r="B126">
        <v>1.41683842906382E-3</v>
      </c>
      <c r="C126">
        <v>1.59335480722531E-3</v>
      </c>
      <c r="D126">
        <v>3.2153674931314998E-3</v>
      </c>
    </row>
    <row r="127" spans="1:4" ht="14.5">
      <c r="A127" s="11">
        <v>-8.3000000000000007</v>
      </c>
      <c r="B127">
        <v>1.4473940734813901E-3</v>
      </c>
      <c r="C127">
        <v>1.6292567056760299E-3</v>
      </c>
      <c r="D127">
        <v>3.2870576581991999E-3</v>
      </c>
    </row>
    <row r="128" spans="1:4" ht="14.5">
      <c r="A128" s="11">
        <v>-8.1999999999999993</v>
      </c>
      <c r="B128">
        <v>1.4788288301024999E-3</v>
      </c>
      <c r="C128">
        <v>1.6662374012901401E-3</v>
      </c>
      <c r="D128">
        <v>3.3608662546926E-3</v>
      </c>
    </row>
    <row r="129" spans="1:4" ht="14.5">
      <c r="A129" s="11">
        <v>-8.1</v>
      </c>
      <c r="B129">
        <v>1.51117432486262E-3</v>
      </c>
      <c r="C129">
        <v>1.70433740960134E-3</v>
      </c>
      <c r="D129">
        <v>3.4368709945564401E-3</v>
      </c>
    </row>
    <row r="130" spans="1:4" ht="14.5">
      <c r="A130" s="11">
        <v>-8</v>
      </c>
      <c r="B130">
        <v>1.54446354898324E-3</v>
      </c>
      <c r="C130">
        <v>1.7435990711643201E-3</v>
      </c>
      <c r="D130">
        <v>3.5151529831409099E-3</v>
      </c>
    </row>
    <row r="131" spans="1:4" ht="14.5">
      <c r="A131" s="11">
        <v>-7.9</v>
      </c>
      <c r="B131">
        <v>1.578730927707E-3</v>
      </c>
      <c r="C131">
        <v>1.78406664736976E-3</v>
      </c>
      <c r="D131">
        <v>3.59579689041038E-3</v>
      </c>
    </row>
    <row r="132" spans="1:4" ht="14.5">
      <c r="A132" s="11">
        <v>-7.8</v>
      </c>
      <c r="B132">
        <v>1.6140123929841901E-3</v>
      </c>
      <c r="C132">
        <v>1.8257864219991199E-3</v>
      </c>
      <c r="D132">
        <v>3.6788911319075601E-3</v>
      </c>
    </row>
    <row r="133" spans="1:4" ht="14.5">
      <c r="A133" s="11">
        <v>-7.7</v>
      </c>
      <c r="B133">
        <v>1.6503454603657101E-3</v>
      </c>
      <c r="C133">
        <v>1.86880680890526E-3</v>
      </c>
      <c r="D133">
        <v>3.7645280600892999E-3</v>
      </c>
    </row>
    <row r="134" spans="1:4" ht="14.5">
      <c r="A134" s="11">
        <v>-7.6</v>
      </c>
      <c r="B134">
        <v>1.68776931037584E-3</v>
      </c>
      <c r="C134">
        <v>1.91317846623328E-3</v>
      </c>
      <c r="D134">
        <v>3.8528041666923401E-3</v>
      </c>
    </row>
    <row r="135" spans="1:4" ht="14.5">
      <c r="A135" s="11">
        <v>-7.5</v>
      </c>
      <c r="B135">
        <v>1.7263248746580901E-3</v>
      </c>
      <c r="C135">
        <v>1.9589544176275499E-3</v>
      </c>
      <c r="D135">
        <v>3.9438202968331299E-3</v>
      </c>
    </row>
    <row r="136" spans="1:4" ht="14.5">
      <c r="A136" s="11">
        <v>-7.4</v>
      </c>
      <c r="B136">
        <v>1.7660549272083201E-3</v>
      </c>
      <c r="C136">
        <v>2.0061901809041E-3</v>
      </c>
      <c r="D136">
        <v>4.0376818755945799E-3</v>
      </c>
    </row>
    <row r="137" spans="1:4" ht="14.5">
      <c r="A137" s="11">
        <v>-7.3</v>
      </c>
      <c r="B137">
        <v>1.8070041810325599E-3</v>
      </c>
      <c r="C137">
        <v>2.0549439047041701E-3</v>
      </c>
      <c r="D137">
        <v>4.1344991479051003E-3</v>
      </c>
    </row>
    <row r="138" spans="1:4" ht="14.5">
      <c r="A138" s="11">
        <v>-7.2</v>
      </c>
      <c r="B138">
        <v>1.8492193905915999E-3</v>
      </c>
      <c r="C138">
        <v>2.1052765136840598E-3</v>
      </c>
      <c r="D138">
        <v>4.2343874325719696E-3</v>
      </c>
    </row>
    <row r="139" spans="1:4" ht="14.5">
      <c r="A139" s="11">
        <v>-7.1</v>
      </c>
      <c r="B139">
        <v>1.89274946042124E-3</v>
      </c>
      <c r="C139">
        <v>2.1572518628392599E-3</v>
      </c>
      <c r="D139">
        <v>4.3374673913913198E-3</v>
      </c>
    </row>
    <row r="140" spans="1:4" ht="14.5">
      <c r="A140" s="11">
        <v>-7</v>
      </c>
      <c r="B140">
        <v>1.9376455603458799E-3</v>
      </c>
      <c r="C140">
        <v>2.2109369016068301E-3</v>
      </c>
      <c r="D140">
        <v>4.4438653143226798E-3</v>
      </c>
    </row>
    <row r="141" spans="1:4" ht="14.5">
      <c r="A141" s="11">
        <v>-6.9</v>
      </c>
      <c r="B141">
        <v>1.98396124773475E-3</v>
      </c>
      <c r="C141">
        <v>2.2664018484407299E-3</v>
      </c>
      <c r="D141">
        <v>4.5537134217857999E-3</v>
      </c>
    </row>
    <row r="142" spans="1:4" ht="14.5">
      <c r="A142" s="11">
        <v>-6.8</v>
      </c>
      <c r="B142">
        <v>2.0317525972835498E-3</v>
      </c>
      <c r="C142">
        <v>2.32372037660886E-3</v>
      </c>
      <c r="D142">
        <v>4.6671501852131002E-3</v>
      </c>
    </row>
    <row r="143" spans="1:4" ht="14.5">
      <c r="A143" s="11">
        <v>-6.7</v>
      </c>
      <c r="B143">
        <v>2.08107833884135E-3</v>
      </c>
      <c r="C143">
        <v>2.3829698120200402E-3</v>
      </c>
      <c r="D143">
        <v>4.7843206670719601E-3</v>
      </c>
    </row>
    <row r="144" spans="1:4" ht="14.5">
      <c r="A144" s="11">
        <v>-6.6</v>
      </c>
      <c r="B144">
        <v>2.1320000038417999E-3</v>
      </c>
      <c r="C144">
        <v>2.44423134395335E-3</v>
      </c>
      <c r="D144">
        <v>4.9053768816585503E-3</v>
      </c>
    </row>
    <row r="145" spans="1:4" ht="14.5">
      <c r="A145" s="11">
        <v>-6.5</v>
      </c>
      <c r="B145">
        <v>2.1845820809413999E-3</v>
      </c>
      <c r="C145">
        <v>2.5075902496321102E-3</v>
      </c>
      <c r="D145">
        <v>5.0304781780585598E-3</v>
      </c>
    </row>
    <row r="146" spans="1:4" ht="14.5">
      <c r="A146" s="11">
        <v>-6.4</v>
      </c>
      <c r="B146">
        <v>2.23889218151339E-3</v>
      </c>
      <c r="C146">
        <v>2.57313613366101E-3</v>
      </c>
      <c r="D146">
        <v>5.1597916467712801E-3</v>
      </c>
    </row>
    <row r="147" spans="1:4" ht="14.5">
      <c r="A147" s="11">
        <v>-6.3</v>
      </c>
      <c r="B147">
        <v>2.29500121569729E-3</v>
      </c>
      <c r="C147">
        <v>2.6409631834271199E-3</v>
      </c>
      <c r="D147">
        <v>5.2934925516021298E-3</v>
      </c>
    </row>
    <row r="148" spans="1:4" ht="14.5">
      <c r="A148" s="11">
        <v>-6.2</v>
      </c>
      <c r="B148">
        <v>2.3529835797583098E-3</v>
      </c>
      <c r="C148">
        <v>2.71117044165605E-3</v>
      </c>
      <c r="D148">
        <v>5.4317647885457699E-3</v>
      </c>
    </row>
    <row r="149" spans="1:4" ht="14.5">
      <c r="A149" s="11">
        <v>-6.1</v>
      </c>
      <c r="B149">
        <v>2.4129173555708801E-3</v>
      </c>
      <c r="C149">
        <v>2.7838620974121298E-3</v>
      </c>
      <c r="D149">
        <v>5.5748013735076804E-3</v>
      </c>
    </row>
    <row r="150" spans="1:4" ht="14.5">
      <c r="A150" s="11">
        <v>-6</v>
      </c>
      <c r="B150">
        <v>2.47488452310516E-3</v>
      </c>
      <c r="C150">
        <v>2.8591477969385501E-3</v>
      </c>
      <c r="D150">
        <v>5.72280496084777E-3</v>
      </c>
    </row>
    <row r="151" spans="1:4" ht="14.5">
      <c r="A151" s="11">
        <v>-5.9</v>
      </c>
      <c r="B151">
        <v>2.5389711868658302E-3</v>
      </c>
      <c r="C151">
        <v>2.93714297584967E-3</v>
      </c>
      <c r="D151">
        <v>5.8759883948752501E-3</v>
      </c>
    </row>
    <row r="152" spans="1:4" ht="14.5">
      <c r="A152" s="11">
        <v>-5.8</v>
      </c>
      <c r="B152">
        <v>2.6052678173088401E-3</v>
      </c>
      <c r="C152">
        <v>3.0179692143148399E-3</v>
      </c>
      <c r="D152">
        <v>6.0345752965812001E-3</v>
      </c>
    </row>
    <row r="153" spans="1:4" ht="14.5">
      <c r="A153" s="11">
        <v>-5.7</v>
      </c>
      <c r="B153">
        <v>2.6738695083454202E-3</v>
      </c>
      <c r="C153">
        <v>3.1017546170116401E-3</v>
      </c>
      <c r="D153">
        <v>6.1988006880639903E-3</v>
      </c>
    </row>
    <row r="154" spans="1:4" ht="14.5">
      <c r="A154" s="11">
        <v>-5.6</v>
      </c>
      <c r="B154">
        <v>2.7448762521327902E-3</v>
      </c>
      <c r="C154">
        <v>3.1886342197778601E-3</v>
      </c>
      <c r="D154">
        <v>6.3689116572845702E-3</v>
      </c>
    </row>
    <row r="155" spans="1:4" ht="14.5">
      <c r="A155" s="11">
        <v>-5.5</v>
      </c>
      <c r="B155">
        <v>2.8183932324502298E-3</v>
      </c>
      <c r="C155">
        <v>3.2787504250567198E-3</v>
      </c>
      <c r="D155">
        <v>6.5451680659845603E-3</v>
      </c>
    </row>
    <row r="156" spans="1:4" ht="14.5">
      <c r="A156" s="11">
        <v>-5.4</v>
      </c>
      <c r="B156">
        <v>2.8945311380662998E-3</v>
      </c>
      <c r="C156">
        <v>3.3722534684108999E-3</v>
      </c>
      <c r="D156">
        <v>6.7278433038100204E-3</v>
      </c>
    </row>
    <row r="157" spans="1:4" ht="14.5">
      <c r="A157" s="11">
        <v>-5.3</v>
      </c>
      <c r="B157">
        <v>2.97340649762065E-3</v>
      </c>
      <c r="C157">
        <v>3.4693019185783498E-3</v>
      </c>
      <c r="D157">
        <v>6.9172250919105997E-3</v>
      </c>
    </row>
    <row r="158" spans="1:4" ht="14.5">
      <c r="A158" s="11">
        <v>-5.2</v>
      </c>
      <c r="B158">
        <v>3.05514203767147E-3</v>
      </c>
      <c r="C158">
        <v>3.57006321375907E-3</v>
      </c>
      <c r="D158">
        <v>7.1136163395270503E-3</v>
      </c>
    </row>
    <row r="159" spans="1:4" ht="14.5">
      <c r="A159" s="11">
        <v>-5.0999999999999996</v>
      </c>
      <c r="B159">
        <v>3.13986706569943E-3</v>
      </c>
      <c r="C159">
        <v>3.6747142370593001E-3</v>
      </c>
      <c r="D159">
        <v>7.3173360573413797E-3</v>
      </c>
    </row>
    <row r="160" spans="1:4" ht="14.5">
      <c r="A160" s="11">
        <v>-5</v>
      </c>
      <c r="B160">
        <v>3.2277178800112498E-3</v>
      </c>
      <c r="C160">
        <v>3.7834419342781399E-3</v>
      </c>
      <c r="D160">
        <v>7.5287203316454403E-3</v>
      </c>
    </row>
    <row r="161" spans="1:4" ht="14.5">
      <c r="A161" s="11">
        <v>-4.9000000000000004</v>
      </c>
      <c r="B161">
        <v>3.3188382086527398E-3</v>
      </c>
      <c r="C161">
        <v>3.8964439775066601E-3</v>
      </c>
      <c r="D161">
        <v>7.7481233636853197E-3</v>
      </c>
    </row>
    <row r="162" spans="1:4" ht="14.5">
      <c r="A162" s="11">
        <v>-4.8</v>
      </c>
      <c r="B162">
        <v>3.4133796796230798E-3</v>
      </c>
      <c r="C162">
        <v>4.0139294783203203E-3</v>
      </c>
      <c r="D162">
        <v>7.9759185788627097E-3</v>
      </c>
    </row>
    <row r="163" spans="1:4" ht="14.5">
      <c r="A163" s="11">
        <v>-4.7</v>
      </c>
      <c r="B163">
        <v>3.5115023248812002E-3</v>
      </c>
      <c r="C163">
        <v>4.1361197546880297E-3</v>
      </c>
      <c r="D163">
        <v>8.2124998108219407E-3</v>
      </c>
    </row>
    <row r="164" spans="1:4" ht="14.5">
      <c r="A164" s="11">
        <v>-4.5999999999999996</v>
      </c>
      <c r="B164">
        <v>3.6133751208529399E-3</v>
      </c>
      <c r="C164">
        <v>4.2632491560957199E-3</v>
      </c>
      <c r="D164">
        <v>8.4582825658234793E-3</v>
      </c>
    </row>
    <row r="165" spans="1:4" ht="14.5">
      <c r="A165" s="11">
        <v>-4.5</v>
      </c>
      <c r="B165">
        <v>3.71917656838633E-3</v>
      </c>
      <c r="C165">
        <v>4.39556595179455E-3</v>
      </c>
      <c r="D165">
        <v>8.7137053732030904E-3</v>
      </c>
    </row>
    <row r="166" spans="1:4" ht="14.5">
      <c r="A166" s="11">
        <v>-4.4000000000000004</v>
      </c>
      <c r="B166">
        <v>3.82909531536329E-3</v>
      </c>
      <c r="C166">
        <v>4.5333332875359096E-3</v>
      </c>
      <c r="D166">
        <v>8.9792312281418499E-3</v>
      </c>
    </row>
    <row r="167" spans="1:4" ht="14.5">
      <c r="A167" s="11">
        <v>-4.3</v>
      </c>
      <c r="B167">
        <v>3.9433308254624702E-3</v>
      </c>
      <c r="C167">
        <v>4.6768302166530096E-3</v>
      </c>
      <c r="D167">
        <v>9.2553491334271508E-3</v>
      </c>
    </row>
    <row r="168" spans="1:4" ht="14.5">
      <c r="A168" s="11">
        <v>-4.2</v>
      </c>
      <c r="B168">
        <v>4.0620940968818502E-3</v>
      </c>
      <c r="C168">
        <v>4.82635281189496E-3</v>
      </c>
      <c r="D168">
        <v>9.5425757473701998E-3</v>
      </c>
    </row>
    <row r="169" spans="1:4" ht="14.5">
      <c r="A169" s="11">
        <v>-4.0999999999999996</v>
      </c>
      <c r="B169">
        <v>4.18560843517403E-3</v>
      </c>
      <c r="C169">
        <v>4.9822153650209899E-3</v>
      </c>
      <c r="D169">
        <v>9.8414571455613196E-3</v>
      </c>
    </row>
    <row r="170" spans="1:4" ht="14.5">
      <c r="A170" s="11">
        <v>-4</v>
      </c>
      <c r="B170">
        <v>4.3141102847247901E-3</v>
      </c>
      <c r="C170">
        <v>5.1447516818237003E-3</v>
      </c>
      <c r="D170">
        <v>1.0152570704693701E-2</v>
      </c>
    </row>
    <row r="171" spans="1:4" ht="14.5">
      <c r="A171" s="11">
        <v>-3.9</v>
      </c>
      <c r="B171">
        <v>4.4478501238210096E-3</v>
      </c>
      <c r="C171">
        <v>5.3143164809787598E-3</v>
      </c>
      <c r="D171">
        <v>1.04765271172671E-2</v>
      </c>
    </row>
    <row r="172" spans="1:4" ht="14.5">
      <c r="A172" s="11">
        <v>-3.8</v>
      </c>
      <c r="B172">
        <v>4.58709342870921E-3</v>
      </c>
      <c r="C172">
        <v>5.4912869059200904E-3</v>
      </c>
      <c r="D172">
        <v>1.0813972546598299E-2</v>
      </c>
    </row>
    <row r="173" spans="1:4" ht="14.5">
      <c r="A173" s="11">
        <v>-3.7</v>
      </c>
      <c r="B173">
        <v>4.7321217125475103E-3</v>
      </c>
      <c r="C173">
        <v>5.6760641598233297E-3</v>
      </c>
      <c r="D173">
        <v>1.11655909322111E-2</v>
      </c>
    </row>
    <row r="174" spans="1:4" ht="14.5">
      <c r="A174" s="11">
        <v>-3.6</v>
      </c>
      <c r="B174">
        <v>4.8832336457044299E-3</v>
      </c>
      <c r="C174">
        <v>5.86907527475333E-3</v>
      </c>
      <c r="D174">
        <v>1.15321064563617E-2</v>
      </c>
    </row>
    <row r="175" spans="1:4" ht="14.5">
      <c r="A175" s="11">
        <v>-3.5</v>
      </c>
      <c r="B175">
        <v>5.0407462644639703E-3</v>
      </c>
      <c r="C175">
        <v>6.0707750271043297E-3</v>
      </c>
      <c r="D175">
        <v>1.1914286183161499E-2</v>
      </c>
    </row>
    <row r="176" spans="1:4" ht="14.5">
      <c r="A176" s="11">
        <v>-3.4</v>
      </c>
      <c r="B176">
        <v>5.20499627586349E-3</v>
      </c>
      <c r="C176">
        <v>6.2816480126440801E-3</v>
      </c>
      <c r="D176">
        <v>1.2312942882502001E-2</v>
      </c>
    </row>
    <row r="177" spans="1:4" ht="14.5">
      <c r="A177" s="11">
        <v>-3.3</v>
      </c>
      <c r="B177">
        <v>5.3763414671245298E-3</v>
      </c>
      <c r="C177">
        <v>6.5022108957766703E-3</v>
      </c>
      <c r="D177">
        <v>1.2728938051746699E-2</v>
      </c>
    </row>
    <row r="178" spans="1:4" ht="14.5">
      <c r="A178" s="11">
        <v>-3.2</v>
      </c>
      <c r="B178">
        <v>5.5551622289461604E-3</v>
      </c>
      <c r="C178">
        <v>6.7330148490770203E-3</v>
      </c>
      <c r="D178">
        <v>1.31631851489397E-2</v>
      </c>
    </row>
    <row r="179" spans="1:4" ht="14.5">
      <c r="A179" s="11">
        <v>-3.1</v>
      </c>
      <c r="B179">
        <v>5.7418632028200904E-3</v>
      </c>
      <c r="C179">
        <v>6.9746482007348298E-3</v>
      </c>
      <c r="D179">
        <v>1.3616653052071499E-2</v>
      </c>
    </row>
    <row r="180" spans="1:4" ht="14.5">
      <c r="A180" s="11">
        <v>-3</v>
      </c>
      <c r="B180">
        <v>5.9368750635094602E-3</v>
      </c>
      <c r="C180">
        <v>7.2277393092946701E-3</v>
      </c>
      <c r="D180">
        <v>1.40903697597436E-2</v>
      </c>
    </row>
    <row r="181" spans="1:4" ht="14.5">
      <c r="A181" s="11">
        <v>-2.9</v>
      </c>
      <c r="B181">
        <v>6.1406564489145197E-3</v>
      </c>
      <c r="C181">
        <v>7.4929596870061902E-3</v>
      </c>
      <c r="D181">
        <v>1.45854263493553E-2</v>
      </c>
    </row>
    <row r="182" spans="1:4" ht="14.5">
      <c r="A182" s="11">
        <v>-2.8</v>
      </c>
      <c r="B182">
        <v>6.35369605074177E-3</v>
      </c>
      <c r="C182">
        <v>7.7710273952240599E-3</v>
      </c>
      <c r="D182">
        <v>1.51029812097005E-2</v>
      </c>
    </row>
    <row r="183" spans="1:4" ht="14.5">
      <c r="A183" s="11">
        <v>-2.7</v>
      </c>
      <c r="B183">
        <v>6.5765148807091604E-3</v>
      </c>
      <c r="C183">
        <v>8.0627107376392108E-3</v>
      </c>
      <c r="D183">
        <v>1.5644264565574401E-2</v>
      </c>
    </row>
    <row r="184" spans="1:4" ht="14.5">
      <c r="A184" s="11">
        <v>-2.6</v>
      </c>
      <c r="B184">
        <v>6.8096687284701597E-3</v>
      </c>
      <c r="C184">
        <v>8.3688322797039107E-3</v>
      </c>
      <c r="D184">
        <v>1.6210583312632601E-2</v>
      </c>
    </row>
    <row r="185" spans="1:4" ht="14.5">
      <c r="A185" s="11">
        <v>-2.5</v>
      </c>
      <c r="B185">
        <v>7.0537508290413903E-3</v>
      </c>
      <c r="C185">
        <v>8.6902732254542508E-3</v>
      </c>
      <c r="D185">
        <v>1.6803326181283901E-2</v>
      </c>
    </row>
    <row r="186" spans="1:4" ht="14.5">
      <c r="A186" s="11">
        <v>-2.4</v>
      </c>
      <c r="B186">
        <v>7.3093947592830404E-3</v>
      </c>
      <c r="C186">
        <v>9.0279781860608706E-3</v>
      </c>
      <c r="D186">
        <v>1.742396924879E-2</v>
      </c>
    </row>
    <row r="187" spans="1:4" ht="14.5">
      <c r="A187" s="11">
        <v>-2.2999999999999998</v>
      </c>
      <c r="B187">
        <v>7.5772775849293301E-3</v>
      </c>
      <c r="C187">
        <v>9.3829603778753396E-3</v>
      </c>
      <c r="D187">
        <v>1.8074081818948699E-2</v>
      </c>
    </row>
    <row r="188" spans="1:4" ht="14.5">
      <c r="A188" s="11">
        <v>-2.2000000000000002</v>
      </c>
      <c r="B188">
        <v>7.8581232818137597E-3</v>
      </c>
      <c r="C188">
        <v>9.7563072915156108E-3</v>
      </c>
      <c r="D188">
        <v>1.87553326886792E-2</v>
      </c>
    </row>
    <row r="189" spans="1:4" ht="14.5">
      <c r="A189" s="11">
        <v>-2.1</v>
      </c>
      <c r="B189">
        <v>8.1527064573017199E-3</v>
      </c>
      <c r="C189">
        <v>1.0149186877673501E-2</v>
      </c>
      <c r="D189">
        <v>1.9469496820448799E-2</v>
      </c>
    </row>
    <row r="190" spans="1:4" ht="14.5">
      <c r="A190" s="11">
        <v>-2</v>
      </c>
      <c r="B190">
        <v>8.4618564005530996E-3</v>
      </c>
      <c r="C190">
        <v>1.0562854299860799E-2</v>
      </c>
      <c r="D190">
        <v>2.0218462438672799E-2</v>
      </c>
    </row>
    <row r="191" spans="1:4" ht="14.5">
      <c r="A191" s="11">
        <v>-1.9</v>
      </c>
      <c r="B191">
        <v>8.7864614931124092E-3</v>
      </c>
      <c r="C191">
        <v>1.09986593092655E-2</v>
      </c>
      <c r="D191">
        <v>2.1004238566884499E-2</v>
      </c>
    </row>
    <row r="192" spans="1:4" ht="14.5">
      <c r="A192" s="11">
        <v>-1.8</v>
      </c>
      <c r="B192">
        <v>9.1274740144890593E-3</v>
      </c>
      <c r="C192">
        <v>1.1458054302288001E-2</v>
      </c>
      <c r="D192">
        <v>2.1828963020467999E-2</v>
      </c>
    </row>
    <row r="193" spans="1:4" ht="14.5">
      <c r="A193" s="11">
        <v>-1.7</v>
      </c>
      <c r="B193">
        <v>9.4859153808727597E-3</v>
      </c>
      <c r="C193">
        <v>1.19426031272023E-2</v>
      </c>
      <c r="D193">
        <v>2.26949108669087E-2</v>
      </c>
    </row>
    <row r="194" spans="1:4" ht="14.5">
      <c r="A194" s="11">
        <v>-1.6</v>
      </c>
      <c r="B194">
        <v>9.8628818589546405E-3</v>
      </c>
      <c r="C194">
        <v>1.24539907127402E-2</v>
      </c>
      <c r="D194">
        <v>2.3604503361650899E-2</v>
      </c>
    </row>
    <row r="195" spans="1:4" ht="14.5">
      <c r="A195" s="11">
        <v>-1.5</v>
      </c>
      <c r="B195">
        <v>1.02595508010249E-2</v>
      </c>
      <c r="C195">
        <v>1.29940335982599E-2</v>
      </c>
      <c r="D195">
        <v>2.4560317362509899E-2</v>
      </c>
    </row>
    <row r="196" spans="1:4" ht="14.5">
      <c r="A196" s="11">
        <v>-1.4</v>
      </c>
      <c r="B196">
        <v>1.06771874521193E-2</v>
      </c>
      <c r="C196">
        <v>1.35646914525128E-2</v>
      </c>
      <c r="D196">
        <v>2.5565095218891401E-2</v>
      </c>
    </row>
    <row r="197" spans="1:4" ht="14.5">
      <c r="A197" s="11">
        <v>-1.3</v>
      </c>
      <c r="B197">
        <v>1.1117152385020999E-2</v>
      </c>
      <c r="C197">
        <v>1.41680796758651E-2</v>
      </c>
      <c r="D197">
        <v>2.6621755123460499E-2</v>
      </c>
    </row>
    <row r="198" spans="1:4" ht="14.5">
      <c r="A198" s="11">
        <v>-1.2</v>
      </c>
      <c r="B198">
        <v>1.15809096244177E-2</v>
      </c>
      <c r="C198">
        <v>1.4806483189113699E-2</v>
      </c>
      <c r="D198">
        <v>2.7733401902980199E-2</v>
      </c>
    </row>
    <row r="199" spans="1:4" ht="14.5">
      <c r="A199" s="11">
        <v>-1.1000000000000001</v>
      </c>
      <c r="B199">
        <v>1.2070035527492799E-2</v>
      </c>
      <c r="C199">
        <v>1.5482371520705701E-2</v>
      </c>
      <c r="D199">
        <v>2.8903338211288501E-2</v>
      </c>
    </row>
    <row r="200" spans="1:4" ht="14.5">
      <c r="A200" s="11">
        <v>-1</v>
      </c>
      <c r="B200">
        <v>1.2586228494714E-2</v>
      </c>
      <c r="C200">
        <v>1.61984153131088E-2</v>
      </c>
      <c r="D200">
        <v>3.01350760702273E-2</v>
      </c>
    </row>
    <row r="201" spans="1:4" ht="14.5">
      <c r="A201" s="11">
        <v>-0.89999999999999902</v>
      </c>
      <c r="B201">
        <v>1.3131319591589599E-2</v>
      </c>
      <c r="C201">
        <v>1.6957504378135601E-2</v>
      </c>
      <c r="D201">
        <v>3.1432348683066998E-2</v>
      </c>
    </row>
    <row r="202" spans="1:4" ht="14.5">
      <c r="A202" s="11">
        <v>-0.79999999999999705</v>
      </c>
      <c r="B202">
        <v>1.3707284169690101E-2</v>
      </c>
      <c r="C202">
        <v>1.77627674399733E-2</v>
      </c>
      <c r="D202">
        <v>3.2799122418749299E-2</v>
      </c>
    </row>
    <row r="203" spans="1:4" ht="14.5">
      <c r="A203" s="11">
        <v>-0.69999999999999896</v>
      </c>
      <c r="B203">
        <v>1.4316254583278299E-2</v>
      </c>
      <c r="C203">
        <v>1.8617593713183299E-2</v>
      </c>
      <c r="D203">
        <v>3.4239608833124602E-2</v>
      </c>
    </row>
    <row r="204" spans="1:4" ht="14.5">
      <c r="A204" s="11">
        <v>-0.59999999999999798</v>
      </c>
      <c r="B204">
        <v>1.49605341064149E-2</v>
      </c>
      <c r="C204">
        <v>1.9525656470583502E-2</v>
      </c>
      <c r="D204">
        <v>3.5758276554122503E-2</v>
      </c>
    </row>
    <row r="205" spans="1:4" ht="14.5">
      <c r="A205" s="11">
        <v>-0.5</v>
      </c>
      <c r="B205">
        <v>1.56426121643546E-2</v>
      </c>
      <c r="C205">
        <v>2.0490938762116901E-2</v>
      </c>
      <c r="D205">
        <v>3.7359862810112901E-2</v>
      </c>
    </row>
    <row r="206" spans="1:4" ht="14.5">
      <c r="A206" s="11">
        <v>-0.39999999999999902</v>
      </c>
      <c r="B206">
        <v>1.6365181002322302E-2</v>
      </c>
      <c r="C206">
        <v>2.1517761449748901E-2</v>
      </c>
      <c r="D206">
        <v>3.9049384323019798E-2</v>
      </c>
    </row>
    <row r="207" spans="1:4" ht="14.5">
      <c r="A207" s="11">
        <v>-0.29999999999999699</v>
      </c>
      <c r="B207">
        <v>1.7131153924203699E-2</v>
      </c>
      <c r="C207">
        <v>2.26108137240735E-2</v>
      </c>
      <c r="D207">
        <v>4.0832147218193199E-2</v>
      </c>
    </row>
    <row r="208" spans="1:4" ht="14.5">
      <c r="A208" s="11">
        <v>-0.19999999999999901</v>
      </c>
      <c r="B208">
        <v>1.79436852431001E-2</v>
      </c>
      <c r="C208">
        <v>2.3775186264274099E-2</v>
      </c>
      <c r="D208">
        <v>4.27137555195461E-2</v>
      </c>
    </row>
    <row r="209" spans="1:4" ht="14.5">
      <c r="A209" s="11">
        <v>-9.9999999999997896E-2</v>
      </c>
      <c r="B209">
        <v>1.88061920947576E-2</v>
      </c>
      <c r="C209">
        <v>2.5016407192563699E-2</v>
      </c>
      <c r="D209">
        <v>4.4700117698607898E-2</v>
      </c>
    </row>
    <row r="210" spans="1:4" ht="14.5">
      <c r="A210" s="11">
        <v>0</v>
      </c>
      <c r="B210">
        <v>1.9722378273181199E-2</v>
      </c>
      <c r="C210">
        <v>2.6340480954899999E-2</v>
      </c>
      <c r="D210">
        <v>4.6797450627221703E-2</v>
      </c>
    </row>
    <row r="211" spans="1:4" ht="14.5">
      <c r="A211" s="11">
        <v>9.9999999999997896E-2</v>
      </c>
      <c r="B211">
        <v>2.0696260254704699E-2</v>
      </c>
      <c r="C211">
        <v>2.7753930228592801E-2</v>
      </c>
      <c r="D211">
        <v>4.9012280142610699E-2</v>
      </c>
    </row>
    <row r="212" spans="1:4" ht="14.5">
      <c r="A212" s="11">
        <v>0.19999999999999901</v>
      </c>
      <c r="B212">
        <v>2.1732195581640201E-2</v>
      </c>
      <c r="C212">
        <v>2.9263840910530099E-2</v>
      </c>
      <c r="D212">
        <v>5.1351437267120499E-2</v>
      </c>
    </row>
    <row r="213" spans="1:4" ht="14.5">
      <c r="A213" s="11">
        <v>0.29999999999999699</v>
      </c>
      <c r="B213">
        <v>2.2834913778348301E-2</v>
      </c>
      <c r="C213">
        <v>3.0877910172158799E-2</v>
      </c>
      <c r="D213">
        <v>5.3822048929541802E-2</v>
      </c>
    </row>
    <row r="214" spans="1:4" ht="14.5">
      <c r="A214" s="11">
        <v>0.39999999999999902</v>
      </c>
      <c r="B214">
        <v>2.4009549969816499E-2</v>
      </c>
      <c r="C214">
        <v>3.2604497472743001E-2</v>
      </c>
      <c r="D214">
        <v>5.6431521806803997E-2</v>
      </c>
    </row>
    <row r="215" spans="1:4" ht="14.5">
      <c r="A215" s="11">
        <v>0.5</v>
      </c>
      <c r="B215">
        <v>2.5261681363822501E-2</v>
      </c>
      <c r="C215">
        <v>3.4452678292761302E-2</v>
      </c>
      <c r="D215">
        <v>5.9187517640216E-2</v>
      </c>
    </row>
    <row r="216" spans="1:4" ht="14.5">
      <c r="A216" s="11">
        <v>0.59999999999999798</v>
      </c>
      <c r="B216">
        <v>2.6597366740209901E-2</v>
      </c>
      <c r="C216">
        <v>3.6432300174467198E-2</v>
      </c>
      <c r="D216">
        <v>6.2097918075804698E-2</v>
      </c>
    </row>
    <row r="217" spans="1:4" ht="14.5">
      <c r="A217" s="11">
        <v>0.69999999999999896</v>
      </c>
      <c r="B217">
        <v>2.8023189061723901E-2</v>
      </c>
      <c r="C217">
        <v>3.8554040423931103E-2</v>
      </c>
      <c r="D217">
        <v>6.5170776730620605E-2</v>
      </c>
    </row>
    <row r="218" spans="1:4" ht="14.5">
      <c r="A218" s="11">
        <v>0.79999999999999705</v>
      </c>
      <c r="B218">
        <v>2.9546301276411498E-2</v>
      </c>
      <c r="C218">
        <v>4.0829464522472603E-2</v>
      </c>
      <c r="D218">
        <v>6.8414255794207401E-2</v>
      </c>
    </row>
    <row r="219" spans="1:4" ht="14.5">
      <c r="A219" s="11">
        <v>0.89999999999999902</v>
      </c>
      <c r="B219">
        <v>3.1174475316857998E-2</v>
      </c>
      <c r="C219">
        <v>4.3271083895699197E-2</v>
      </c>
      <c r="D219">
        <v>7.1836544036533403E-2</v>
      </c>
    </row>
    <row r="220" spans="1:4" ht="14.5">
      <c r="A220" s="11">
        <v>1</v>
      </c>
      <c r="B220">
        <v>3.2916154210220601E-2</v>
      </c>
      <c r="C220">
        <v>4.5892411171344898E-2</v>
      </c>
      <c r="D220">
        <v>7.5445752612990094E-2</v>
      </c>
    </row>
    <row r="221" spans="1:4" ht="14.5">
      <c r="A221" s="11">
        <v>1.1000000000000001</v>
      </c>
      <c r="B221">
        <v>3.4780507087140103E-2</v>
      </c>
      <c r="C221">
        <v>4.8708010393572303E-2</v>
      </c>
      <c r="D221">
        <v>7.9249784540029705E-2</v>
      </c>
    </row>
    <row r="222" spans="1:4" ht="14.5">
      <c r="A222" s="11">
        <v>1.2</v>
      </c>
      <c r="B222">
        <v>3.6777486707055301E-2</v>
      </c>
      <c r="C222">
        <v>5.1733538816360503E-2</v>
      </c>
      <c r="D222">
        <v>8.3256173173691897E-2</v>
      </c>
    </row>
    <row r="223" spans="1:4" ht="14.5">
      <c r="A223" s="11">
        <v>1.3</v>
      </c>
      <c r="B223">
        <v>3.8917888889491901E-2</v>
      </c>
      <c r="C223">
        <v>5.4985775830788799E-2</v>
      </c>
      <c r="D223">
        <v>8.7471884477642994E-2</v>
      </c>
    </row>
    <row r="224" spans="1:4" ht="14.5">
      <c r="A224" s="11">
        <v>1.4</v>
      </c>
      <c r="B224">
        <v>4.1213412939654602E-2</v>
      </c>
      <c r="C224">
        <v>5.8482633242797101E-2</v>
      </c>
      <c r="D224">
        <v>9.1903077348074999E-2</v>
      </c>
    </row>
    <row r="225" spans="1:4" ht="14.5">
      <c r="A225" s="11">
        <v>1.5</v>
      </c>
      <c r="B225">
        <v>4.3676721762356603E-2</v>
      </c>
      <c r="C225">
        <v>6.2243139455981103E-2</v>
      </c>
      <c r="D225">
        <v>9.65548158147254E-2</v>
      </c>
    </row>
    <row r="226" spans="1:4" ht="14.5">
      <c r="A226" s="11">
        <v>1.6</v>
      </c>
      <c r="B226">
        <v>4.6321499846642002E-2</v>
      </c>
      <c r="C226">
        <v>6.6287388070835604E-2</v>
      </c>
      <c r="D226">
        <v>0.10143072662373701</v>
      </c>
    </row>
    <row r="227" spans="1:4" ht="14.5">
      <c r="A227" s="11">
        <v>1.7</v>
      </c>
      <c r="B227">
        <v>4.9162506644702599E-2</v>
      </c>
      <c r="C227">
        <v>7.0636438930079898E-2</v>
      </c>
      <c r="D227">
        <v>0.106532595615912</v>
      </c>
    </row>
    <row r="228" spans="1:4" ht="14.5">
      <c r="A228" s="11">
        <v>1.8</v>
      </c>
      <c r="B228">
        <v>5.2215622027029999E-2</v>
      </c>
      <c r="C228">
        <v>7.5312156668237207E-2</v>
      </c>
      <c r="D228">
        <v>0.111859896559133</v>
      </c>
    </row>
    <row r="229" spans="1:4" ht="14.5">
      <c r="A229" s="11">
        <v>1.9</v>
      </c>
      <c r="B229">
        <v>5.5497879428660503E-2</v>
      </c>
      <c r="C229">
        <v>8.0336968329065103E-2</v>
      </c>
      <c r="D229">
        <v>0.11740924682770799</v>
      </c>
    </row>
    <row r="230" spans="1:4" ht="14.5">
      <c r="A230" s="11">
        <v>2</v>
      </c>
      <c r="B230">
        <v>5.9027480959293797E-2</v>
      </c>
      <c r="C230">
        <v>8.5733517598320194E-2</v>
      </c>
      <c r="D230">
        <v>0.123173785736473</v>
      </c>
    </row>
    <row r="231" spans="1:4" ht="14.5">
      <c r="A231" s="11">
        <v>2.1</v>
      </c>
      <c r="B231">
        <v>6.2823787076783905E-2</v>
      </c>
      <c r="C231">
        <v>9.1524188724674604E-2</v>
      </c>
      <c r="D231">
        <v>0.12914247367207399</v>
      </c>
    </row>
    <row r="232" spans="1:4" ht="14.5">
      <c r="A232" s="11">
        <v>2.2000000000000002</v>
      </c>
      <c r="B232">
        <v>6.6907271357601106E-2</v>
      </c>
      <c r="C232">
        <v>9.7730468430965695E-2</v>
      </c>
      <c r="D232">
        <v>0.13529931370388801</v>
      </c>
    </row>
    <row r="233" spans="1:4" ht="14.5">
      <c r="A233" s="11">
        <v>2.2999999999999998</v>
      </c>
      <c r="B233">
        <v>7.1299428375970503E-2</v>
      </c>
      <c r="C233">
        <v>0.10437210936709899</v>
      </c>
      <c r="D233">
        <v>0.14162250243289801</v>
      </c>
    </row>
    <row r="234" spans="1:4" ht="14.5">
      <c r="A234" s="11">
        <v>2.4</v>
      </c>
      <c r="B234">
        <v>7.6022619666321206E-2</v>
      </c>
      <c r="C234">
        <v>0.111466054465653</v>
      </c>
      <c r="D234">
        <v>0.14808352381095899</v>
      </c>
    </row>
    <row r="235" spans="1:4" ht="14.5">
      <c r="A235" s="11">
        <v>2.5</v>
      </c>
      <c r="B235">
        <v>8.1099839146784397E-2</v>
      </c>
      <c r="C235">
        <v>0.119025078789259</v>
      </c>
      <c r="D235">
        <v>0.15464620890329001</v>
      </c>
    </row>
    <row r="236" spans="1:4" ht="14.5">
      <c r="A236" s="11">
        <v>2.6</v>
      </c>
      <c r="B236">
        <v>8.6554375211350898E-2</v>
      </c>
      <c r="C236">
        <v>0.127056105389483</v>
      </c>
      <c r="D236">
        <v>0.16126579640017499</v>
      </c>
    </row>
    <row r="237" spans="1:4" ht="14.5">
      <c r="A237" s="11">
        <v>2.7</v>
      </c>
      <c r="B237">
        <v>9.2409341998317296E-2</v>
      </c>
      <c r="C237">
        <v>0.13555815615896799</v>
      </c>
      <c r="D237">
        <v>0.16788804331813001</v>
      </c>
    </row>
    <row r="238" spans="1:4" ht="14.5">
      <c r="A238" s="11">
        <v>2.8</v>
      </c>
      <c r="B238">
        <v>9.8687047250687804E-2</v>
      </c>
      <c r="C238">
        <v>0.14451991012850199</v>
      </c>
      <c r="D238">
        <v>0.174448452740154</v>
      </c>
    </row>
    <row r="239" spans="1:4" ht="14.5">
      <c r="A239" s="11">
        <v>2.9</v>
      </c>
      <c r="B239">
        <v>0.105408158986305</v>
      </c>
      <c r="C239">
        <v>0.15391686330780499</v>
      </c>
      <c r="D239">
        <v>0.18087170520420501</v>
      </c>
    </row>
    <row r="240" spans="1:4" ht="14.5">
      <c r="A240" s="11">
        <v>3</v>
      </c>
      <c r="B240">
        <v>0.112590628399193</v>
      </c>
      <c r="C240">
        <v>0.16370811976734501</v>
      </c>
      <c r="D240">
        <v>0.18707140141511799</v>
      </c>
    </row>
    <row r="241" spans="1:4" ht="14.5">
      <c r="A241" s="11">
        <v>3.1</v>
      </c>
      <c r="B241">
        <v>0.120248322843847</v>
      </c>
      <c r="C241">
        <v>0.17383289725458201</v>
      </c>
      <c r="D241">
        <v>0.192950244395408</v>
      </c>
    </row>
    <row r="242" spans="1:4" ht="14.5">
      <c r="A242" s="11">
        <v>3.2</v>
      </c>
      <c r="B242">
        <v>0.128389321671212</v>
      </c>
      <c r="C242">
        <v>0.18420690581597199</v>
      </c>
      <c r="D242">
        <v>0.19840080588824899</v>
      </c>
    </row>
    <row r="243" spans="1:4" ht="14.5">
      <c r="A243" s="11">
        <v>3.3</v>
      </c>
      <c r="B243">
        <v>0.13701383091724401</v>
      </c>
      <c r="C243">
        <v>0.194718856467132</v>
      </c>
      <c r="D243">
        <v>0.203307030222284</v>
      </c>
    </row>
    <row r="244" spans="1:4" ht="14.5">
      <c r="A244" s="11">
        <v>3.4</v>
      </c>
      <c r="B244">
        <v>0.14611168291733601</v>
      </c>
      <c r="C244">
        <v>0.20522747691402399</v>
      </c>
      <c r="D244">
        <v>0.20754662283778799</v>
      </c>
    </row>
    <row r="245" spans="1:4" ht="14.5">
      <c r="A245" s="11">
        <v>3.5</v>
      </c>
      <c r="B245">
        <v>0.15565940713725801</v>
      </c>
      <c r="C245">
        <v>0.215559544072566</v>
      </c>
      <c r="D245">
        <v>0.210994442850337</v>
      </c>
    </row>
    <row r="246" spans="1:4" ht="14.5">
      <c r="A246" s="11">
        <v>3.6</v>
      </c>
      <c r="B246">
        <v>0.16561689292536</v>
      </c>
      <c r="C246">
        <v>0.22550957023014301</v>
      </c>
      <c r="D246">
        <v>0.21352696153713099</v>
      </c>
    </row>
    <row r="247" spans="1:4" ht="14.5">
      <c r="A247" s="11">
        <v>3.7</v>
      </c>
      <c r="B247">
        <v>0.17592371803446299</v>
      </c>
      <c r="C247">
        <v>0.23484187009284599</v>
      </c>
      <c r="D247">
        <v>0.21502775492041501</v>
      </c>
    </row>
    <row r="248" spans="1:4" ht="14.5">
      <c r="A248" s="11">
        <v>3.8</v>
      </c>
      <c r="B248">
        <v>0.18649529298888401</v>
      </c>
      <c r="C248">
        <v>0.24329574533506401</v>
      </c>
      <c r="D248">
        <v>0.215393866268692</v>
      </c>
    </row>
    <row r="249" spans="1:4" ht="14.5">
      <c r="A249" s="11">
        <v>3.9</v>
      </c>
      <c r="B249">
        <v>0.19721907359253699</v>
      </c>
      <c r="C249">
        <v>0.25059439794759802</v>
      </c>
      <c r="D249">
        <v>0.21454270878781501</v>
      </c>
    </row>
    <row r="250" spans="1:4" ht="14.5">
      <c r="A250" s="11">
        <v>4</v>
      </c>
      <c r="B250">
        <v>0.20795122148307299</v>
      </c>
      <c r="C250">
        <v>0.25645787202318998</v>
      </c>
      <c r="D250">
        <v>0.212418997206831</v>
      </c>
    </row>
    <row r="251" spans="1:4" ht="14.5">
      <c r="A251" s="11">
        <v>4.0999999999999996</v>
      </c>
      <c r="B251">
        <v>0.21851423852818999</v>
      </c>
      <c r="C251">
        <v>0.26061979638261201</v>
      </c>
      <c r="D251">
        <v>0.209001030585763</v>
      </c>
    </row>
    <row r="252" spans="1:4" ht="14.5">
      <c r="A252" s="11">
        <v>4.2</v>
      </c>
      <c r="B252">
        <v>0.22869624771512001</v>
      </c>
      <c r="C252">
        <v>0.26284697817486802</v>
      </c>
      <c r="D252">
        <v>0.20430554108924801</v>
      </c>
    </row>
    <row r="253" spans="1:4" ht="14.5">
      <c r="A253" s="11">
        <v>4.3</v>
      </c>
      <c r="B253">
        <v>0.23825270979823701</v>
      </c>
      <c r="C253">
        <v>0.262960076695611</v>
      </c>
      <c r="D253">
        <v>0.198390322860728</v>
      </c>
    </row>
    <row r="254" spans="1:4" ht="14.5">
      <c r="A254" s="11">
        <v>4.4000000000000004</v>
      </c>
      <c r="B254">
        <v>0.24691140428632799</v>
      </c>
      <c r="C254">
        <v>0.260852848902832</v>
      </c>
      <c r="D254">
        <v>0.19135399974609801</v>
      </c>
    </row>
    <row r="255" spans="1:4" ht="14.5">
      <c r="A255" s="11">
        <v>4.5</v>
      </c>
      <c r="B255">
        <v>0.254381404955004</v>
      </c>
      <c r="C255">
        <v>0.25650704535270802</v>
      </c>
      <c r="D255">
        <v>0.183332590632899</v>
      </c>
    </row>
    <row r="256" spans="1:4" ht="14.5">
      <c r="A256" s="11">
        <v>4.5999999999999996</v>
      </c>
      <c r="B256">
        <v>0.26036648064489998</v>
      </c>
      <c r="C256">
        <v>0.25000017995282398</v>
      </c>
      <c r="D256">
        <v>0.17449295406103699</v>
      </c>
    </row>
    <row r="257" spans="1:4" ht="14.5">
      <c r="A257" s="11">
        <v>4.7</v>
      </c>
      <c r="B257">
        <v>0.26458280673469797</v>
      </c>
      <c r="C257">
        <v>0.241504220587626</v>
      </c>
      <c r="D257">
        <v>0.165023662169278</v>
      </c>
    </row>
    <row r="258" spans="1:4" ht="14.5">
      <c r="A258" s="11">
        <v>4.8</v>
      </c>
      <c r="B258">
        <v>0.26678008646783202</v>
      </c>
      <c r="C258">
        <v>0.23127466931927401</v>
      </c>
      <c r="D258">
        <v>0.15512426210363001</v>
      </c>
    </row>
    <row r="259" spans="1:4" ht="14.5">
      <c r="A259" s="11">
        <v>4.9000000000000004</v>
      </c>
      <c r="B259">
        <v>0.26676424376867802</v>
      </c>
      <c r="C259">
        <v>0.21963121193551799</v>
      </c>
      <c r="D259">
        <v>0.14499412859173799</v>
      </c>
    </row>
    <row r="260" spans="1:4" ht="14.5">
      <c r="A260" s="11">
        <v>5</v>
      </c>
      <c r="B260">
        <v>0.26441895429342299</v>
      </c>
      <c r="C260">
        <v>0.206932660104065</v>
      </c>
      <c r="D260">
        <v>0.13482213204827301</v>
      </c>
    </row>
    <row r="261" spans="1:4" ht="14.5">
      <c r="A261" s="11">
        <v>5.0999999999999996</v>
      </c>
      <c r="B261">
        <v>0.259722709981491</v>
      </c>
      <c r="C261">
        <v>0.19354984579295501</v>
      </c>
      <c r="D261">
        <v>0.124778142732396</v>
      </c>
    </row>
    <row r="262" spans="1:4" ht="14.5">
      <c r="A262" s="11">
        <v>5.2</v>
      </c>
      <c r="B262">
        <v>0.25275815839451898</v>
      </c>
      <c r="C262">
        <v>0.17984021132571901</v>
      </c>
      <c r="D262">
        <v>0.115007025222003</v>
      </c>
    </row>
    <row r="263" spans="1:4" ht="14.5">
      <c r="A263" s="11">
        <v>5.3</v>
      </c>
      <c r="B263">
        <v>0.243711306676173</v>
      </c>
      <c r="C263">
        <v>0.16612711142667</v>
      </c>
      <c r="D263">
        <v>0.105625347917123</v>
      </c>
    </row>
    <row r="264" spans="1:4" ht="14.5">
      <c r="A264" s="11">
        <v>5.4</v>
      </c>
      <c r="B264">
        <v>0.23285978127676801</v>
      </c>
      <c r="C264">
        <v>0.15268559788593999</v>
      </c>
      <c r="D264">
        <v>9.67206399494389E-2</v>
      </c>
    </row>
    <row r="265" spans="1:4" ht="14.5">
      <c r="A265" s="11">
        <v>5.5</v>
      </c>
      <c r="B265">
        <v>0.22055134954351099</v>
      </c>
      <c r="C265">
        <v>0.13973509491261299</v>
      </c>
      <c r="D265">
        <v>8.8352744403764893E-2</v>
      </c>
    </row>
    <row r="266" spans="1:4" ht="14.5">
      <c r="A266" s="11">
        <v>5.6</v>
      </c>
      <c r="B266">
        <v>0.207175786675039</v>
      </c>
      <c r="C266">
        <v>0.127438244616779</v>
      </c>
      <c r="D266">
        <v>8.0556670998370605E-2</v>
      </c>
    </row>
    <row r="267" spans="1:4" ht="14.5">
      <c r="A267" s="11">
        <v>5.7</v>
      </c>
      <c r="B267">
        <v>0.193134350385539</v>
      </c>
      <c r="C267">
        <v>0.11590450310117401</v>
      </c>
      <c r="D267">
        <v>7.3346332979131207E-2</v>
      </c>
    </row>
    <row r="268" spans="1:4" ht="14.5">
      <c r="A268" s="11">
        <v>5.8</v>
      </c>
      <c r="B268">
        <v>0.17881127022323701</v>
      </c>
      <c r="C268">
        <v>0.105196822245025</v>
      </c>
      <c r="D268">
        <v>6.6718627081545398E-2</v>
      </c>
    </row>
    <row r="269" spans="1:4" ht="14.5">
      <c r="A269" s="11">
        <v>5.9</v>
      </c>
      <c r="B269">
        <v>0.16455079735235201</v>
      </c>
      <c r="C269">
        <v>9.5339862218122504E-2</v>
      </c>
      <c r="D269">
        <v>6.0657439546849101E-2</v>
      </c>
    </row>
    <row r="270" spans="1:4" ht="14.5">
      <c r="A270" s="11">
        <v>6</v>
      </c>
      <c r="B270">
        <v>0.15064185161882701</v>
      </c>
      <c r="C270">
        <v>8.6328497522755301E-2</v>
      </c>
      <c r="D270">
        <v>5.51372981308169E-2</v>
      </c>
    </row>
    <row r="271" spans="1:4" ht="14.5">
      <c r="A271" s="11">
        <v>6.1</v>
      </c>
      <c r="B271">
        <v>0.137310653639964</v>
      </c>
      <c r="C271">
        <v>7.8135767548656102E-2</v>
      </c>
      <c r="D271">
        <v>5.0126514201363902E-2</v>
      </c>
    </row>
    <row r="272" spans="1:4" ht="14.5">
      <c r="A272" s="11">
        <v>6.2</v>
      </c>
      <c r="B272">
        <v>0.12472038405894099</v>
      </c>
      <c r="C272">
        <v>7.0719785024406304E-2</v>
      </c>
      <c r="D272">
        <v>4.5589757123768497E-2</v>
      </c>
    </row>
    <row r="273" spans="1:4" ht="14.5">
      <c r="A273" s="11">
        <v>6.3</v>
      </c>
      <c r="B273">
        <v>0.112976110552874</v>
      </c>
      <c r="C273">
        <v>6.4029402500727903E-2</v>
      </c>
      <c r="D273">
        <v>4.1490071730620297E-2</v>
      </c>
    </row>
    <row r="274" spans="1:4" ht="14.5">
      <c r="A274" s="11">
        <v>6.4</v>
      </c>
      <c r="B274">
        <v>0.10213298312390599</v>
      </c>
      <c r="C274">
        <v>5.8008634802960597E-2</v>
      </c>
      <c r="D274">
        <v>3.7790391499454498E-2</v>
      </c>
    </row>
    <row r="275" spans="1:4" ht="14.5">
      <c r="A275" s="11">
        <v>6.5</v>
      </c>
      <c r="B275">
        <v>9.2205883471631903E-2</v>
      </c>
      <c r="C275">
        <v>5.2599953114016801E-2</v>
      </c>
      <c r="D275">
        <v>3.4454620754513998E-2</v>
      </c>
    </row>
    <row r="276" spans="1:4" ht="14.5">
      <c r="A276" s="11">
        <v>6.6</v>
      </c>
      <c r="B276">
        <v>8.3179132934407096E-2</v>
      </c>
      <c r="C276">
        <v>4.7746622505682103E-2</v>
      </c>
      <c r="D276">
        <v>3.1448365008954697E-2</v>
      </c>
    </row>
    <row r="277" spans="1:4" ht="14.5">
      <c r="A277" s="11">
        <v>6.7</v>
      </c>
      <c r="B277">
        <v>7.5015344651952601E-2</v>
      </c>
      <c r="C277">
        <v>4.3394269143844998E-2</v>
      </c>
      <c r="D277">
        <v>2.87393850021554E-2</v>
      </c>
    </row>
    <row r="278" spans="1:4" ht="14.5">
      <c r="A278" s="11">
        <v>6.8</v>
      </c>
      <c r="B278">
        <v>6.7662935913574501E-2</v>
      </c>
      <c r="C278">
        <v>3.9491852890474098E-2</v>
      </c>
      <c r="D278">
        <v>2.6297841355582999E-2</v>
      </c>
    </row>
    <row r="279" spans="1:4" ht="14.5">
      <c r="A279" s="11">
        <v>6.9</v>
      </c>
      <c r="B279">
        <v>6.10621430128368E-2</v>
      </c>
      <c r="C279">
        <v>3.5992198042378999E-2</v>
      </c>
      <c r="D279">
        <v>2.4096386070565901E-2</v>
      </c>
    </row>
    <row r="280" spans="1:4" ht="14.5">
      <c r="A280" s="11">
        <v>7</v>
      </c>
      <c r="B280">
        <v>5.51495948898785E-2</v>
      </c>
      <c r="C280">
        <v>3.2852207687279401E-2</v>
      </c>
      <c r="D280">
        <v>2.2110146221278801E-2</v>
      </c>
    </row>
    <row r="281" spans="1:4" ht="14.5">
      <c r="A281" s="11">
        <v>7.1</v>
      </c>
      <c r="B281">
        <v>4.9861619978858997E-2</v>
      </c>
      <c r="C281">
        <v>3.0032860457862999E-2</v>
      </c>
      <c r="D281">
        <v>2.0316635222697201E-2</v>
      </c>
    </row>
    <row r="282" spans="1:4" ht="14.5">
      <c r="A282" s="11">
        <v>7.2</v>
      </c>
      <c r="B282">
        <v>4.5136508719045301E-2</v>
      </c>
      <c r="C282">
        <v>2.7499064782351701E-2</v>
      </c>
      <c r="D282">
        <v>1.8695618469909199E-2</v>
      </c>
    </row>
    <row r="283" spans="1:4" ht="14.5">
      <c r="A283" s="11">
        <v>7.3</v>
      </c>
      <c r="B283">
        <v>4.0915957274070498E-2</v>
      </c>
      <c r="C283">
        <v>2.5219426001010001E-2</v>
      </c>
      <c r="D283">
        <v>1.7228953084688699E-2</v>
      </c>
    </row>
    <row r="284" spans="1:4" ht="14.5">
      <c r="A284" s="11">
        <v>7.4</v>
      </c>
      <c r="B284">
        <v>3.71458962317886E-2</v>
      </c>
      <c r="C284">
        <v>2.3165965995493101E-2</v>
      </c>
      <c r="D284">
        <v>1.5900415894633702E-2</v>
      </c>
    </row>
    <row r="285" spans="1:4" ht="14.5">
      <c r="A285" s="11">
        <v>7.5</v>
      </c>
      <c r="B285">
        <v>3.3776875470861598E-2</v>
      </c>
      <c r="C285">
        <v>2.13138228674986E-2</v>
      </c>
      <c r="D285">
        <v>1.4695529435525601E-2</v>
      </c>
    </row>
    <row r="286" spans="1:4" ht="14.5">
      <c r="A286" s="11">
        <v>7.6</v>
      </c>
      <c r="B286">
        <v>3.0764141709738999E-2</v>
      </c>
      <c r="C286">
        <v>1.9640949132084601E-2</v>
      </c>
      <c r="D286">
        <v>1.36013924994555E-2</v>
      </c>
    </row>
    <row r="287" spans="1:4" ht="14.5">
      <c r="A287" s="11">
        <v>7.7</v>
      </c>
      <c r="B287">
        <v>2.8067513255838599E-2</v>
      </c>
      <c r="C287">
        <v>1.81278202613347E-2</v>
      </c>
      <c r="D287">
        <v>1.2606519342228201E-2</v>
      </c>
    </row>
    <row r="288" spans="1:4" ht="14.5">
      <c r="A288" s="11">
        <v>7.8</v>
      </c>
      <c r="B288">
        <v>2.5651129255281201E-2</v>
      </c>
      <c r="C288">
        <v>1.6757160679936101E-2</v>
      </c>
      <c r="D288">
        <v>1.17006899270269E-2</v>
      </c>
    </row>
    <row r="289" spans="1:4" ht="14.5">
      <c r="A289" s="11">
        <v>7.9</v>
      </c>
      <c r="B289">
        <v>2.34831288218557E-2</v>
      </c>
      <c r="C289">
        <v>1.5513691013236399E-2</v>
      </c>
      <c r="D289">
        <v>1.08748123591411E-2</v>
      </c>
    </row>
    <row r="290" spans="1:4" ht="14.5">
      <c r="A290" s="11">
        <v>8</v>
      </c>
      <c r="B290">
        <v>2.1535298463953498E-2</v>
      </c>
      <c r="C290">
        <v>1.43838981470772E-2</v>
      </c>
      <c r="D290">
        <v>1.01207978299646E-2</v>
      </c>
    </row>
    <row r="291" spans="1:4" ht="14.5">
      <c r="A291" s="11">
        <v>8.1</v>
      </c>
      <c r="B291">
        <v>1.9782713520633301E-2</v>
      </c>
      <c r="C291">
        <v>1.3355828185872901E-2</v>
      </c>
      <c r="D291">
        <v>9.4314478356547493E-3</v>
      </c>
    </row>
    <row r="292" spans="1:4" ht="14.5">
      <c r="A292" s="11">
        <v>8.1999999999999993</v>
      </c>
      <c r="B292">
        <v>1.8203390054019799E-2</v>
      </c>
      <c r="C292">
        <v>1.24189014695214E-2</v>
      </c>
      <c r="D292">
        <v>8.8003530882196906E-3</v>
      </c>
    </row>
    <row r="293" spans="1:4" ht="14.5">
      <c r="A293" s="11">
        <v>8.3000000000000007</v>
      </c>
      <c r="B293">
        <v>1.6777957060481598E-2</v>
      </c>
      <c r="C293">
        <v>1.1563748265876301E-2</v>
      </c>
      <c r="D293">
        <v>8.2218033347863304E-3</v>
      </c>
    </row>
    <row r="294" spans="1:4" ht="14.5">
      <c r="A294" s="11">
        <v>8.4</v>
      </c>
      <c r="B294">
        <v>1.54893543001049E-2</v>
      </c>
      <c r="C294">
        <v>1.07820634729508E-2</v>
      </c>
      <c r="D294">
        <v>7.6907072000118896E-3</v>
      </c>
    </row>
    <row r="295" spans="1:4" ht="14.5">
      <c r="A295" s="11">
        <v>8.5</v>
      </c>
      <c r="B295">
        <v>1.4322557969334401E-2</v>
      </c>
      <c r="C295">
        <v>1.00664785568318E-2</v>
      </c>
      <c r="D295">
        <v>7.2025211344239103E-3</v>
      </c>
    </row>
    <row r="296" spans="1:4" ht="14.5">
      <c r="A296" s="11">
        <v>8.6</v>
      </c>
      <c r="B296">
        <v>1.32643344391222E-2</v>
      </c>
      <c r="C296">
        <v>9.4104489557186102E-3</v>
      </c>
      <c r="D296">
        <v>6.7531865643126899E-3</v>
      </c>
    </row>
    <row r="297" spans="1:4" ht="14.5">
      <c r="A297" s="11">
        <v>8.6999999999999993</v>
      </c>
      <c r="B297">
        <v>1.2303021035295E-2</v>
      </c>
      <c r="C297">
        <v>8.8081552544295397E-3</v>
      </c>
      <c r="D297">
        <v>6.3390743798237099E-3</v>
      </c>
    </row>
    <row r="298" spans="1:4" ht="14.5">
      <c r="A298" s="11">
        <v>8.8000000000000007</v>
      </c>
      <c r="B298">
        <v>1.14283321158047E-2</v>
      </c>
      <c r="C298">
        <v>8.25441654748762E-3</v>
      </c>
      <c r="D298">
        <v>5.9569359552943402E-3</v>
      </c>
    </row>
    <row r="299" spans="1:4" ht="14.5">
      <c r="A299" s="11">
        <v>8.9</v>
      </c>
      <c r="B299">
        <v>1.0631188331682201E-2</v>
      </c>
      <c r="C299">
        <v>7.7446145424980399E-3</v>
      </c>
      <c r="D299">
        <v>5.6038599615130203E-3</v>
      </c>
    </row>
    <row r="300" spans="1:4" ht="14.5">
      <c r="A300" s="11">
        <v>9</v>
      </c>
      <c r="B300">
        <v>9.9035668239929806E-3</v>
      </c>
      <c r="C300">
        <v>7.2746270958229803E-3</v>
      </c>
      <c r="D300">
        <v>5.2772342979785E-3</v>
      </c>
    </row>
    <row r="301" spans="1:4" ht="14.5">
      <c r="A301" s="11">
        <v>9.1</v>
      </c>
      <c r="B301">
        <v>9.2383701229771398E-3</v>
      </c>
      <c r="C301">
        <v>6.8407700111780901E-3</v>
      </c>
      <c r="D301">
        <v>4.9747125408338101E-3</v>
      </c>
    </row>
    <row r="302" spans="1:4" ht="14.5">
      <c r="A302" s="11">
        <v>9.1999999999999993</v>
      </c>
      <c r="B302">
        <v>8.6293116192254007E-3</v>
      </c>
      <c r="C302">
        <v>6.43974606365731E-3</v>
      </c>
      <c r="D302">
        <v>4.6941843667207602E-3</v>
      </c>
    </row>
    <row r="303" spans="1:4" ht="14.5">
      <c r="A303" s="11">
        <v>9.3000000000000007</v>
      </c>
      <c r="B303">
        <v>8.0708156304048293E-3</v>
      </c>
      <c r="C303">
        <v>6.0686003340277902E-3</v>
      </c>
      <c r="D303">
        <v>4.4337494730613304E-3</v>
      </c>
    </row>
    <row r="304" spans="1:4" ht="14.5">
      <c r="A304" s="11">
        <v>9.4</v>
      </c>
      <c r="B304">
        <v>7.5579302642922704E-3</v>
      </c>
      <c r="C304">
        <v>5.72468104959813E-3</v>
      </c>
      <c r="D304">
        <v>4.1916945705764404E-3</v>
      </c>
    </row>
    <row r="305" spans="1:4" ht="14.5">
      <c r="A305" s="11">
        <v>9.5</v>
      </c>
      <c r="B305">
        <v>7.0862514626430602E-3</v>
      </c>
      <c r="C305">
        <v>5.4056052282043304E-3</v>
      </c>
      <c r="D305">
        <v>3.9664730739818804E-3</v>
      </c>
    </row>
    <row r="306" spans="1:4" ht="14.5">
      <c r="A306" s="11">
        <v>9.6</v>
      </c>
      <c r="B306">
        <v>6.65185679010787E-3</v>
      </c>
      <c r="C306">
        <v>5.10922851113334E-3</v>
      </c>
      <c r="D306">
        <v>3.75668716181778E-3</v>
      </c>
    </row>
    <row r="307" spans="1:4" ht="14.5">
      <c r="A307" s="11">
        <v>9.6999999999999993</v>
      </c>
      <c r="B307">
        <v>6.2512477017926098E-3</v>
      </c>
      <c r="C307">
        <v>4.8336186497310602E-3</v>
      </c>
      <c r="D307">
        <v>3.5610719165019501E-3</v>
      </c>
    </row>
    <row r="308" spans="1:4" ht="14.5">
      <c r="A308" s="11">
        <v>9.8000000000000007</v>
      </c>
      <c r="B308">
        <v>5.8812991788485701E-3</v>
      </c>
      <c r="C308">
        <v>4.5770321798295601E-3</v>
      </c>
      <c r="D308">
        <v>3.37848129128142E-3</v>
      </c>
    </row>
    <row r="309" spans="1:4" ht="14.5">
      <c r="A309" s="11">
        <v>9.9</v>
      </c>
      <c r="B309">
        <v>5.5392157623077604E-3</v>
      </c>
      <c r="C309">
        <v>4.3378938788681803E-3</v>
      </c>
      <c r="D309">
        <v>3.2078756821690398E-3</v>
      </c>
    </row>
    <row r="310" spans="1:4" ht="14.5">
      <c r="A310" s="11">
        <v>10</v>
      </c>
      <c r="B310">
        <v>5.2224931410843299E-3</v>
      </c>
      <c r="C310">
        <v>4.1147786535807298E-3</v>
      </c>
      <c r="D310">
        <v>3.04831091059048E-3</v>
      </c>
    </row>
    <row r="311" spans="1:4" ht="14.5">
      <c r="A311" s="11">
        <v>10.1</v>
      </c>
      <c r="B311">
        <v>4.9288845612212003E-3</v>
      </c>
      <c r="C311">
        <v>3.9063955522485099E-3</v>
      </c>
      <c r="D311">
        <v>2.8989284467206798E-3</v>
      </c>
    </row>
    <row r="312" spans="1:4" ht="14.5">
      <c r="A312" s="11">
        <v>10.199999999999999</v>
      </c>
      <c r="B312">
        <v>4.6563714210671302E-3</v>
      </c>
      <c r="C312">
        <v>3.71157363559479E-3</v>
      </c>
      <c r="D312">
        <v>2.7589467247321501E-3</v>
      </c>
    </row>
    <row r="313" spans="1:4" ht="14.5">
      <c r="A313" s="11">
        <v>10.3</v>
      </c>
      <c r="B313">
        <v>4.4031375023168701E-3</v>
      </c>
      <c r="C313">
        <v>3.5292494751684501E-3</v>
      </c>
      <c r="D313">
        <v>2.6276534197545798E-3</v>
      </c>
    </row>
    <row r="314" spans="1:4" ht="14.5">
      <c r="A314" s="11">
        <v>10.4</v>
      </c>
      <c r="B314">
        <v>4.1675463610009802E-3</v>
      </c>
      <c r="C314">
        <v>3.3584560782084498E-3</v>
      </c>
      <c r="D314">
        <v>2.5043985725756702E-3</v>
      </c>
    </row>
    <row r="315" spans="1:4" ht="14.5">
      <c r="A315" s="11">
        <v>10.5</v>
      </c>
      <c r="B315">
        <v>3.9481214668216904E-3</v>
      </c>
      <c r="C315">
        <v>3.19831306409914E-3</v>
      </c>
      <c r="D315">
        <v>2.38858846228116E-3</v>
      </c>
    </row>
    <row r="316" spans="1:4" ht="14.5">
      <c r="A316" s="11">
        <v>10.6</v>
      </c>
      <c r="B316">
        <v>3.74352873487609E-3</v>
      </c>
      <c r="C316">
        <v>3.0480179401496301E-3</v>
      </c>
      <c r="D316">
        <v>2.2796801393958001E-3</v>
      </c>
    </row>
    <row r="317" spans="1:4" ht="14.5">
      <c r="A317" s="11">
        <v>10.7</v>
      </c>
      <c r="B317">
        <v>3.55256114187982E-3</v>
      </c>
      <c r="C317">
        <v>2.9068383440270301E-3</v>
      </c>
      <c r="D317">
        <v>2.1771765428729001E-3</v>
      </c>
    </row>
    <row r="318" spans="1:4" ht="14.5">
      <c r="A318" s="11">
        <v>10.8</v>
      </c>
      <c r="B318">
        <v>3.3741251604859101E-3</v>
      </c>
      <c r="C318">
        <v>2.77410513715115E-3</v>
      </c>
      <c r="D318">
        <v>2.0806221336900602E-3</v>
      </c>
    </row>
    <row r="319" spans="1:4" ht="14.5">
      <c r="A319" s="11">
        <v>10.9</v>
      </c>
      <c r="B319">
        <v>3.2072287810639001E-3</v>
      </c>
      <c r="C319">
        <v>2.6492062480717601E-3</v>
      </c>
      <c r="D319">
        <v>1.9895989860193798E-3</v>
      </c>
    </row>
    <row r="320" spans="1:4" ht="14.5">
      <c r="A320" s="11">
        <v>11</v>
      </c>
      <c r="B320">
        <v>3.05097092113807E-3</v>
      </c>
      <c r="C320">
        <v>2.5315811776068999E-3</v>
      </c>
      <c r="D320">
        <v>1.9037232841066401E-3</v>
      </c>
    </row>
    <row r="321" spans="1:4" ht="14.5">
      <c r="A321" s="11">
        <v>11.1</v>
      </c>
      <c r="B321">
        <v>2.9045320492602201E-3</v>
      </c>
      <c r="C321">
        <v>2.42071608858939E-3</v>
      </c>
      <c r="D321">
        <v>1.82264217925122E-3</v>
      </c>
    </row>
    <row r="322" spans="1:4" ht="14.5">
      <c r="A322" s="11">
        <v>11.2</v>
      </c>
      <c r="B322">
        <v>2.7671658730016101E-3</v>
      </c>
      <c r="C322">
        <v>2.3161394126778E-3</v>
      </c>
      <c r="D322">
        <v>1.74603096674509E-3</v>
      </c>
    </row>
    <row r="323" spans="1:4" ht="14.5">
      <c r="A323" s="11">
        <v>11.3</v>
      </c>
      <c r="B323">
        <v>2.6381919605045199E-3</v>
      </c>
      <c r="C323">
        <v>2.2174179150372701E-3</v>
      </c>
      <c r="D323">
        <v>1.6735905474078599E-3</v>
      </c>
    </row>
    <row r="324" spans="1:4" ht="14.5">
      <c r="A324" s="11">
        <v>11.4</v>
      </c>
      <c r="B324">
        <v>2.51698918207737E-3</v>
      </c>
      <c r="C324">
        <v>2.1241531649557402E-3</v>
      </c>
      <c r="D324">
        <v>1.60504514253454E-3</v>
      </c>
    </row>
    <row r="325" spans="1:4" ht="14.5">
      <c r="A325" s="11">
        <v>11.5</v>
      </c>
      <c r="B325">
        <v>2.4029898730306902E-3</v>
      </c>
      <c r="C325">
        <v>2.0359783667803799E-3</v>
      </c>
      <c r="D325">
        <v>1.54014023473187E-3</v>
      </c>
    </row>
    <row r="326" spans="1:4" ht="14.5">
      <c r="A326" s="11">
        <v>11.6</v>
      </c>
      <c r="B326">
        <v>2.2956746316618801E-3</v>
      </c>
      <c r="C326">
        <v>1.95255551106369E-3</v>
      </c>
      <c r="D326">
        <v>1.4786407103244E-3</v>
      </c>
    </row>
    <row r="327" spans="1:4" ht="14.5">
      <c r="A327" s="11">
        <v>11.7</v>
      </c>
      <c r="B327">
        <v>2.1945676772864601E-3</v>
      </c>
      <c r="C327">
        <v>1.87357281060978E-3</v>
      </c>
      <c r="D327">
        <v>1.42032918182219E-3</v>
      </c>
    </row>
    <row r="328" spans="1:4" ht="14.5">
      <c r="A328" s="11">
        <v>11.8</v>
      </c>
      <c r="B328">
        <v>2.0992327027237801E-3</v>
      </c>
      <c r="C328">
        <v>1.7987423903016199E-3</v>
      </c>
      <c r="D328">
        <v>1.3650044714082299E-3</v>
      </c>
    </row>
    <row r="329" spans="1:4" ht="14.5">
      <c r="A329" s="11">
        <v>11.9</v>
      </c>
      <c r="B329">
        <v>2.0092691638827201E-3</v>
      </c>
      <c r="C329">
        <v>1.7277982032519301E-3</v>
      </c>
      <c r="D329">
        <v>1.31248023857014E-3</v>
      </c>
    </row>
    <row r="330" spans="1:4" ht="14.5">
      <c r="A330" s="11">
        <v>12</v>
      </c>
      <c r="B330">
        <v>1.92430895623594E-3</v>
      </c>
      <c r="C330">
        <v>1.66049414902363E-3</v>
      </c>
      <c r="D330">
        <v>1.2625837369047901E-3</v>
      </c>
    </row>
    <row r="331" spans="1:4" ht="14.5">
      <c r="A331" s="11">
        <v>12.1</v>
      </c>
      <c r="B331">
        <v>1.8440134341706799E-3</v>
      </c>
      <c r="C331">
        <v>1.5966023724709199E-3</v>
      </c>
      <c r="D331">
        <v>1.21515468680097E-3</v>
      </c>
    </row>
    <row r="332" spans="1:4" ht="14.5">
      <c r="A332" s="11">
        <v>12.2</v>
      </c>
      <c r="B332">
        <v>1.7680707345916801E-3</v>
      </c>
      <c r="C332">
        <v>1.5359117242106999E-3</v>
      </c>
      <c r="D332">
        <v>1.1700442521805901E-3</v>
      </c>
    </row>
    <row r="333" spans="1:4" ht="14.5">
      <c r="A333" s="11">
        <v>12.3</v>
      </c>
      <c r="B333">
        <v>1.6961933708377699E-3</v>
      </c>
      <c r="C333">
        <v>1.4782263658925201E-3</v>
      </c>
      <c r="D333">
        <v>1.1271141107809101E-3</v>
      </c>
    </row>
    <row r="334" spans="1:4" ht="14.5">
      <c r="A334" s="11">
        <v>12.4</v>
      </c>
      <c r="B334">
        <v>1.6281160670550299E-3</v>
      </c>
      <c r="C334">
        <v>1.4233645053308101E-3</v>
      </c>
      <c r="D334">
        <v>1.08623560860851E-3</v>
      </c>
    </row>
    <row r="335" spans="1:4" ht="14.5">
      <c r="A335" s="11">
        <v>12.5</v>
      </c>
      <c r="B335">
        <v>1.5635938067276899E-3</v>
      </c>
      <c r="C335">
        <v>1.37115724823102E-3</v>
      </c>
      <c r="D335">
        <v>1.04728899021031E-3</v>
      </c>
    </row>
    <row r="336" spans="1:4" ht="14.5">
      <c r="A336" s="11">
        <v>12.6</v>
      </c>
      <c r="B336">
        <v>1.50240007217388E-3</v>
      </c>
      <c r="C336">
        <v>1.3214475547093799E-3</v>
      </c>
      <c r="D336">
        <v>1.0101626973041901E-3</v>
      </c>
    </row>
    <row r="337" spans="1:4" ht="14.5">
      <c r="A337" s="11">
        <v>12.7</v>
      </c>
      <c r="B337">
        <v>1.4443252545279701E-3</v>
      </c>
      <c r="C337">
        <v>1.2740892901003001E-3</v>
      </c>
      <c r="D337">
        <v>9.7475272910584304E-4</v>
      </c>
    </row>
    <row r="338" spans="1:4" ht="14.5">
      <c r="A338" s="11">
        <v>12.8</v>
      </c>
      <c r="B338">
        <v>1.3891752161060099E-3</v>
      </c>
      <c r="C338">
        <v>1.22894636068771E-3</v>
      </c>
      <c r="D338">
        <v>9.4096205839194899E-4</v>
      </c>
    </row>
    <row r="339" spans="1:4" ht="14.5">
      <c r="A339" s="11">
        <v>12.9</v>
      </c>
      <c r="B339">
        <v>1.33676998913124E-3</v>
      </c>
      <c r="C339">
        <v>1.1858919260051E-3</v>
      </c>
      <c r="D339">
        <v>9.0870009796400802E-4</v>
      </c>
    </row>
    <row r="340" spans="1:4" ht="14.5">
      <c r="A340" s="11">
        <v>13</v>
      </c>
      <c r="B340">
        <v>1.2869425966213E-3</v>
      </c>
      <c r="C340">
        <v>1.14480768024198E-3</v>
      </c>
      <c r="D340">
        <v>8.7788221273082695E-4</v>
      </c>
    </row>
    <row r="341" spans="1:4" ht="14.5">
      <c r="A341" s="11">
        <v>13.1</v>
      </c>
      <c r="B341">
        <v>1.2395379828405301E-3</v>
      </c>
      <c r="C341">
        <v>1.1055831960836799E-3</v>
      </c>
      <c r="D341">
        <v>8.4842927312021399E-4</v>
      </c>
    </row>
    <row r="342" spans="1:4" ht="14.5">
      <c r="A342" s="11">
        <v>13.2</v>
      </c>
      <c r="B342">
        <v>1.1944120421293601E-3</v>
      </c>
      <c r="C342">
        <v>1.0681153250120801E-3</v>
      </c>
      <c r="D342">
        <v>8.2026724596808397E-4</v>
      </c>
    </row>
    <row r="343" spans="1:4" ht="14.5">
      <c r="A343" s="11">
        <v>13.3</v>
      </c>
      <c r="B343">
        <v>1.15143073616182E-3</v>
      </c>
      <c r="C343">
        <v>1.0323076487155399E-3</v>
      </c>
      <c r="D343">
        <v>7.9332681942322699E-4</v>
      </c>
    </row>
    <row r="344" spans="1:4" ht="14.5">
      <c r="A344" s="11">
        <v>13.4</v>
      </c>
      <c r="B344">
        <v>1.1104692907746201E-3</v>
      </c>
      <c r="C344">
        <v>9.980699768083719E-4</v>
      </c>
      <c r="D344">
        <v>7.6754305875336999E-4</v>
      </c>
    </row>
    <row r="345" spans="1:4" ht="14.5">
      <c r="A345" s="11">
        <v>13.5</v>
      </c>
      <c r="B345">
        <v>1.0714114644743201E-3</v>
      </c>
      <c r="C345">
        <v>9.6531788655023604E-4</v>
      </c>
      <c r="D345">
        <v>7.4285509024815796E-4</v>
      </c>
    </row>
    <row r="346" spans="1:4" ht="14.5">
      <c r="A346" s="11">
        <v>13.6</v>
      </c>
      <c r="B346">
        <v>1.0341488815799301E-3</v>
      </c>
      <c r="C346">
        <v>9.33972300692617E-4</v>
      </c>
      <c r="D346">
        <v>7.1920581069150698E-4</v>
      </c>
    </row>
    <row r="347" spans="1:4" ht="14.5">
      <c r="A347" s="11">
        <v>13.7</v>
      </c>
      <c r="B347">
        <v>9.9858042371060306E-4</v>
      </c>
      <c r="C347">
        <v>9.0395909996834705E-4</v>
      </c>
      <c r="D347">
        <v>6.9654162012314496E-4</v>
      </c>
    </row>
    <row r="348" spans="1:4" ht="14.5">
      <c r="A348" s="11">
        <v>13.8</v>
      </c>
      <c r="B348">
        <v>9.6461167399357502E-4</v>
      </c>
      <c r="C348">
        <v>8.7520876708685295E-4</v>
      </c>
      <c r="D348">
        <v>6.74812175830478E-4</v>
      </c>
    </row>
    <row r="349" spans="1:4" ht="14.5">
      <c r="A349" s="11">
        <v>13.9</v>
      </c>
      <c r="B349">
        <v>9.3215440895770497E-4</v>
      </c>
      <c r="C349">
        <v>8.4765605940752904E-4</v>
      </c>
      <c r="D349">
        <v>6.5397016571014301E-4</v>
      </c>
    </row>
    <row r="350" spans="1:4" ht="14.5">
      <c r="A350" s="11">
        <v>14</v>
      </c>
      <c r="B350">
        <v>9.0112613360113399E-4</v>
      </c>
      <c r="C350">
        <v>8.2123970774018295E-4</v>
      </c>
      <c r="D350">
        <v>6.3397109931619805E-4</v>
      </c>
    </row>
    <row r="351" spans="1:4" ht="14.5">
      <c r="A351" s="11">
        <v>14.1</v>
      </c>
      <c r="B351">
        <v>8.7144965558635598E-4</v>
      </c>
      <c r="C351">
        <v>7.95902138968976E-4</v>
      </c>
      <c r="D351">
        <v>6.14773115071283E-4</v>
      </c>
    </row>
    <row r="352" spans="1:4" ht="14.5">
      <c r="A352" s="11">
        <v>14.2</v>
      </c>
      <c r="B352">
        <v>8.43052694929221E-4</v>
      </c>
      <c r="C352">
        <v>7.7158922041783995E-4</v>
      </c>
      <c r="D352">
        <v>5.9633680226013196E-4</v>
      </c>
    </row>
    <row r="353" spans="1:4" ht="14.5">
      <c r="A353" s="11">
        <v>14.3</v>
      </c>
      <c r="B353">
        <v>8.1586752591587396E-4</v>
      </c>
      <c r="C353">
        <v>7.4825002407383104E-4</v>
      </c>
      <c r="D353">
        <v>5.7862503655345301E-4</v>
      </c>
    </row>
    <row r="354" spans="1:4" ht="14.5">
      <c r="A354" s="11">
        <v>14.4</v>
      </c>
      <c r="B354">
        <v>7.8983064830946703E-4</v>
      </c>
      <c r="C354">
        <v>7.25836608963064E-4</v>
      </c>
      <c r="D354">
        <v>5.6160282792580595E-4</v>
      </c>
    </row>
    <row r="355" spans="1:4" ht="14.5">
      <c r="A355" s="11">
        <v>14.5</v>
      </c>
      <c r="B355">
        <v>7.6488248520028602E-4</v>
      </c>
      <c r="C355">
        <v>7.0430382013369E-4</v>
      </c>
      <c r="D355">
        <v>5.4523717993526597E-4</v>
      </c>
    </row>
    <row r="356" spans="1:4" ht="14.5">
      <c r="A356" s="11">
        <v>14.6</v>
      </c>
      <c r="B356">
        <v>7.4096710511396097E-4</v>
      </c>
      <c r="C356">
        <v>6.8360910284411902E-4</v>
      </c>
      <c r="D356">
        <v>5.2949695942649101E-4</v>
      </c>
    </row>
    <row r="357" spans="1:4" ht="14.5">
      <c r="A357" s="11">
        <v>14.7</v>
      </c>
      <c r="B357">
        <v>7.1803196622531801E-4</v>
      </c>
      <c r="C357">
        <v>6.6371233068394399E-4</v>
      </c>
      <c r="D357">
        <v>5.1435277580338002E-4</v>
      </c>
    </row>
    <row r="358" spans="1:4" ht="14.5">
      <c r="A358" s="11">
        <v>14.8</v>
      </c>
      <c r="B358">
        <v>6.9602768073388701E-4</v>
      </c>
      <c r="C358">
        <v>6.4457564647139095E-4</v>
      </c>
      <c r="D358">
        <v>4.9977686909394303E-4</v>
      </c>
    </row>
    <row r="359" spans="1:4" ht="14.5">
      <c r="A359" s="11">
        <v>14.9</v>
      </c>
      <c r="B359">
        <v>6.7490779764377003E-4</v>
      </c>
      <c r="C359">
        <v>6.2616331487596699E-4</v>
      </c>
      <c r="D359">
        <v>4.8574300609893301E-4</v>
      </c>
    </row>
    <row r="360" spans="1:4" ht="14.5">
      <c r="A360" s="11">
        <v>15</v>
      </c>
      <c r="B360">
        <v>6.5462860235780001E-4</v>
      </c>
      <c r="C360">
        <v>6.0844158580957905E-4</v>
      </c>
      <c r="D360">
        <v>4.7222638397818601E-4</v>
      </c>
    </row>
    <row r="361" spans="1:4" ht="14.5">
      <c r="A361" s="11">
        <v>15.1</v>
      </c>
      <c r="B361">
        <v>6.3514893164599601E-4</v>
      </c>
      <c r="C361">
        <v>5.9137856771472098E-4</v>
      </c>
      <c r="D361">
        <v>4.5920354068503498E-4</v>
      </c>
    </row>
    <row r="362" spans="1:4" ht="14.5">
      <c r="A362" s="11">
        <v>15.2</v>
      </c>
      <c r="B362">
        <v>6.1643000268307702E-4</v>
      </c>
      <c r="C362">
        <v>5.7494410995550204E-4</v>
      </c>
      <c r="D362">
        <v>4.4665227171027198E-4</v>
      </c>
    </row>
    <row r="363" spans="1:4" ht="14.5">
      <c r="A363" s="11">
        <v>15.3</v>
      </c>
      <c r="B363">
        <v>5.98435254970882E-4</v>
      </c>
      <c r="C363">
        <v>5.5910969358695199E-4</v>
      </c>
      <c r="D363">
        <v>4.3455155264341398E-4</v>
      </c>
    </row>
    <row r="364" spans="1:4" ht="14.5">
      <c r="A364" s="11">
        <v>15.4</v>
      </c>
      <c r="B364">
        <v>5.8113020407054401E-4</v>
      </c>
      <c r="C364">
        <v>5.4384832984120805E-4</v>
      </c>
      <c r="D364">
        <v>4.22881467101064E-4</v>
      </c>
    </row>
    <row r="365" spans="1:4" ht="14.5">
      <c r="A365" s="11">
        <v>15.5</v>
      </c>
      <c r="B365">
        <v>5.64482306167309E-4</v>
      </c>
      <c r="C365">
        <v>5.2913446572629E-4</v>
      </c>
      <c r="D365">
        <v>4.1162313961022698E-4</v>
      </c>
    </row>
    <row r="366" spans="1:4" ht="14.5">
      <c r="A366" s="11">
        <v>15.6</v>
      </c>
      <c r="B366">
        <v>5.4846083257936696E-4</v>
      </c>
      <c r="C366">
        <v>5.1494389618499798E-4</v>
      </c>
      <c r="D366">
        <v>4.0075867306912401E-4</v>
      </c>
    </row>
    <row r="367" spans="1:4" ht="14.5">
      <c r="A367" s="11">
        <v>15.7</v>
      </c>
      <c r="B367">
        <v>5.3303675340176304E-4</v>
      </c>
      <c r="C367">
        <v>5.0125368230843101E-4</v>
      </c>
      <c r="D367">
        <v>3.9027109043945001E-4</v>
      </c>
    </row>
    <row r="368" spans="1:4" ht="14.5">
      <c r="A368" s="11">
        <v>15.8</v>
      </c>
      <c r="B368">
        <v>5.1818262954849597E-4</v>
      </c>
      <c r="C368">
        <v>4.8804207514129201E-4</v>
      </c>
      <c r="D368">
        <v>3.8014428035272401E-4</v>
      </c>
    </row>
    <row r="369" spans="1:4" ht="14.5">
      <c r="A369" s="11">
        <v>15.9</v>
      </c>
      <c r="B369">
        <v>5.0387251252094196E-4</v>
      </c>
      <c r="C369">
        <v>4.7528844465491102E-4</v>
      </c>
      <c r="D369">
        <v>3.7036294633938397E-4</v>
      </c>
    </row>
    <row r="370" spans="1:4" ht="14.5">
      <c r="A370" s="11">
        <v>16</v>
      </c>
      <c r="B370">
        <v>4.9008185128962501E-4</v>
      </c>
      <c r="C370">
        <v>4.62973213499127E-4</v>
      </c>
      <c r="D370">
        <v>3.6091255941305799E-4</v>
      </c>
    </row>
    <row r="371" spans="1:4" ht="14.5">
      <c r="A371" s="11">
        <v>16.100000000000001</v>
      </c>
      <c r="B371">
        <v>4.7678740572951699E-4</v>
      </c>
      <c r="C371">
        <v>4.51077795176244E-4</v>
      </c>
      <c r="D371">
        <v>3.5177931376407498E-4</v>
      </c>
    </row>
    <row r="372" spans="1:4" ht="14.5">
      <c r="A372" s="11">
        <v>16.2</v>
      </c>
      <c r="B372">
        <v>4.63967166097421E-4</v>
      </c>
      <c r="C372">
        <v>4.39584536309488E-4</v>
      </c>
      <c r="D372">
        <v>3.4295008533603502E-4</v>
      </c>
    </row>
    <row r="373" spans="1:4" ht="14.5">
      <c r="A373" s="11">
        <v>16.3</v>
      </c>
      <c r="B373">
        <v>4.5160027808357898E-4</v>
      </c>
      <c r="C373">
        <v>4.2847666270493201E-4</v>
      </c>
      <c r="D373">
        <v>3.3441239307726602E-4</v>
      </c>
    </row>
    <row r="374" spans="1:4" ht="14.5">
      <c r="A374" s="11">
        <v>16.399999999999999</v>
      </c>
      <c r="B374">
        <v>4.3966697300944901E-4</v>
      </c>
      <c r="C374">
        <v>4.1773822893020099E-4</v>
      </c>
      <c r="D374">
        <v>3.2615436267550502E-4</v>
      </c>
    </row>
    <row r="375" spans="1:4" ht="14.5">
      <c r="A375" s="11">
        <v>16.5</v>
      </c>
      <c r="B375">
        <v>4.28148502779522E-4</v>
      </c>
      <c r="C375">
        <v>4.0735407115532899E-4</v>
      </c>
      <c r="D375">
        <v>3.1816469259914401E-4</v>
      </c>
    </row>
    <row r="376" spans="1:4" ht="14.5">
      <c r="A376" s="11">
        <v>16.600000000000001</v>
      </c>
      <c r="B376">
        <v>4.1702707922787799E-4</v>
      </c>
      <c r="C376">
        <v>3.9730976302138998E-4</v>
      </c>
      <c r="D376">
        <v>3.1043262228219401E-4</v>
      </c>
    </row>
    <row r="377" spans="1:4" ht="14.5">
      <c r="A377" s="11">
        <v>16.7</v>
      </c>
      <c r="B377">
        <v>4.0628581752987099E-4</v>
      </c>
      <c r="C377">
        <v>3.8759157432098699E-4</v>
      </c>
      <c r="D377">
        <v>3.0294790230272502E-4</v>
      </c>
    </row>
    <row r="378" spans="1:4" ht="14.5">
      <c r="A378" s="11">
        <v>16.8</v>
      </c>
      <c r="B378">
        <v>3.9590868337648999E-4</v>
      </c>
      <c r="C378">
        <v>3.7818643229159502E-4</v>
      </c>
      <c r="D378">
        <v>2.9570076641605099E-4</v>
      </c>
    </row>
    <row r="379" spans="1:4" ht="14.5">
      <c r="A379" s="11">
        <v>16.899999999999999</v>
      </c>
      <c r="B379">
        <v>3.8588044363359401E-4</v>
      </c>
      <c r="C379">
        <v>3.6908188533815202E-4</v>
      </c>
      <c r="D379">
        <v>2.8868190531457498E-4</v>
      </c>
    </row>
    <row r="380" spans="1:4" ht="14.5">
      <c r="A380" s="11">
        <v>17</v>
      </c>
      <c r="B380">
        <v>3.76186620230709E-4</v>
      </c>
      <c r="C380">
        <v>3.6026606901552201E-4</v>
      </c>
      <c r="D380">
        <v>2.8188244199584998E-4</v>
      </c>
    </row>
    <row r="381" spans="1:4" ht="14.5">
      <c r="A381" s="11">
        <v>17.100000000000001</v>
      </c>
      <c r="B381">
        <v>3.6681344704459802E-4</v>
      </c>
      <c r="C381">
        <v>3.5172767411436001E-4</v>
      </c>
      <c r="D381">
        <v>2.7529390862937603E-4</v>
      </c>
    </row>
    <row r="382" spans="1:4" ht="14.5">
      <c r="A382" s="11">
        <v>17.2</v>
      </c>
      <c r="B382">
        <v>3.5774782956155698E-4</v>
      </c>
      <c r="C382">
        <v>3.4345591670581997E-4</v>
      </c>
      <c r="D382">
        <v>2.6890822482080297E-4</v>
      </c>
    </row>
    <row r="383" spans="1:4" ht="14.5">
      <c r="A383" s="11">
        <v>17.3</v>
      </c>
      <c r="B383">
        <v>3.4897730711944602E-4</v>
      </c>
      <c r="C383">
        <v>3.3544051001145597E-4</v>
      </c>
      <c r="D383">
        <v>2.62717677179729E-4</v>
      </c>
    </row>
    <row r="384" spans="1:4" ht="14.5">
      <c r="A384" s="11">
        <v>17.399999999999999</v>
      </c>
      <c r="B384">
        <v>3.4049001754614898E-4</v>
      </c>
      <c r="C384">
        <v>3.2767163797468298E-4</v>
      </c>
      <c r="D384">
        <v>2.5671490010421302E-4</v>
      </c>
    </row>
    <row r="385" spans="1:4" ht="14.5">
      <c r="A385" s="11">
        <v>17.5</v>
      </c>
      <c r="B385">
        <v>3.3227466402542598E-4</v>
      </c>
      <c r="C385">
        <v>3.2013993041933098E-4</v>
      </c>
      <c r="D385">
        <v>2.5089285770145701E-4</v>
      </c>
    </row>
    <row r="386" spans="1:4" ht="14.5">
      <c r="A386" s="11">
        <v>17.600000000000001</v>
      </c>
      <c r="B386">
        <v>3.2432048403421501E-4</v>
      </c>
      <c r="C386">
        <v>3.1283643968933001E-4</v>
      </c>
      <c r="D386">
        <v>2.4524482676997397E-4</v>
      </c>
    </row>
    <row r="387" spans="1:4" ht="14.5">
      <c r="A387" s="11">
        <v>17.7</v>
      </c>
      <c r="B387">
        <v>3.1661722020742098E-4</v>
      </c>
      <c r="C387">
        <v>3.0575261867128403E-4</v>
      </c>
      <c r="D387">
        <v>2.3976438077395599E-4</v>
      </c>
    </row>
    <row r="388" spans="1:4" ht="14.5">
      <c r="A388" s="11">
        <v>17.8</v>
      </c>
      <c r="B388">
        <v>3.0915509299721901E-4</v>
      </c>
      <c r="C388">
        <v>2.9888030010889299E-4</v>
      </c>
      <c r="D388">
        <v>2.3444537474550899E-4</v>
      </c>
    </row>
    <row r="389" spans="1:4" ht="14.5">
      <c r="A389" s="11">
        <v>17.899999999999999</v>
      </c>
      <c r="B389">
        <v>3.01924775003985E-4</v>
      </c>
      <c r="C389">
        <v>2.9221167712473498E-4</v>
      </c>
      <c r="D389">
        <v>2.2928193105500901E-4</v>
      </c>
    </row>
    <row r="390" spans="1:4" ht="14.5">
      <c r="A390" s="11">
        <v>18</v>
      </c>
      <c r="B390">
        <v>2.9491736686517703E-4</v>
      </c>
      <c r="C390">
        <v>2.8573928487100902E-4</v>
      </c>
      <c r="D390">
        <v>2.2426842599406499E-4</v>
      </c>
    </row>
    <row r="391" spans="1:4" ht="14.5">
      <c r="A391" s="11">
        <v>18.100000000000001</v>
      </c>
      <c r="B391">
        <v>2.8812437459701298E-4</v>
      </c>
      <c r="C391">
        <v>2.7945598323643001E-4</v>
      </c>
      <c r="D391">
        <v>2.19399477119471E-4</v>
      </c>
    </row>
    <row r="392" spans="1:4" ht="14.5">
      <c r="A392" s="11">
        <v>18.2</v>
      </c>
      <c r="B392">
        <v>2.81537688291577E-4</v>
      </c>
      <c r="C392">
        <v>2.7335494054162197E-4</v>
      </c>
      <c r="D392">
        <v>2.1466993131010801E-4</v>
      </c>
    </row>
    <row r="393" spans="1:4" ht="14.5">
      <c r="A393" s="11">
        <v>18.3</v>
      </c>
      <c r="B393">
        <v>2.7514956207913598E-4</v>
      </c>
      <c r="C393">
        <v>2.6742961816012998E-4</v>
      </c>
      <c r="D393">
        <v>2.10074853492145E-4</v>
      </c>
    </row>
    <row r="394" spans="1:4" ht="14.5">
      <c r="A394" s="11">
        <v>18.399999999999999</v>
      </c>
      <c r="B394">
        <v>2.6895259527208801E-4</v>
      </c>
      <c r="C394">
        <v>2.61673756006556E-4</v>
      </c>
      <c r="D394">
        <v>2.05609515990896E-4</v>
      </c>
    </row>
    <row r="395" spans="1:4" ht="14.5">
      <c r="A395" s="11">
        <v>18.5</v>
      </c>
      <c r="B395">
        <v>2.6293971461298701E-4</v>
      </c>
      <c r="C395">
        <v>2.5608135883739401E-4</v>
      </c>
      <c r="D395">
        <v>2.0126938847058999E-4</v>
      </c>
    </row>
    <row r="396" spans="1:4" ht="14.5">
      <c r="A396" s="11">
        <v>18.600000000000001</v>
      </c>
      <c r="B396">
        <v>2.57104157554711E-4</v>
      </c>
      <c r="C396">
        <v>2.5064668331389601E-4</v>
      </c>
      <c r="D396">
        <v>1.97050128425917E-4</v>
      </c>
    </row>
    <row r="397" spans="1:4" ht="14.5">
      <c r="A397" s="11">
        <v>18.7</v>
      </c>
      <c r="B397">
        <v>2.5143945650598601E-4</v>
      </c>
      <c r="C397">
        <v>2.4536422577977701E-4</v>
      </c>
      <c r="D397">
        <v>1.9294757219167E-4</v>
      </c>
    </row>
    <row r="398" spans="1:4" ht="14.5">
      <c r="A398" s="11">
        <v>18.8</v>
      </c>
      <c r="B398">
        <v>2.4593942398021902E-4</v>
      </c>
      <c r="C398">
        <v>2.4022871070976501E-4</v>
      </c>
      <c r="D398">
        <v>1.88957726439055E-4</v>
      </c>
    </row>
    <row r="399" spans="1:4" ht="14.5">
      <c r="A399" s="11">
        <v>18.899999999999999</v>
      </c>
      <c r="B399">
        <v>2.4059813858999101E-4</v>
      </c>
      <c r="C399">
        <v>2.3523507978800699E-4</v>
      </c>
      <c r="D399">
        <v>1.8507676012933101E-4</v>
      </c>
    </row>
    <row r="400" spans="1:4" ht="14.5">
      <c r="A400" s="11">
        <v>19</v>
      </c>
      <c r="B400">
        <v>2.35409931833597E-4</v>
      </c>
      <c r="C400">
        <v>2.3037848157806399E-4</v>
      </c>
      <c r="D400">
        <v>1.81300996897414E-4</v>
      </c>
    </row>
    <row r="401" spans="1:4" ht="14.5">
      <c r="A401" s="11">
        <v>19.100000000000001</v>
      </c>
      <c r="B401">
        <v>2.3036937562376201E-4</v>
      </c>
      <c r="C401">
        <v>2.25654261748827E-4</v>
      </c>
      <c r="D401">
        <v>1.7762690783983801E-4</v>
      </c>
    </row>
    <row r="402" spans="1:4" ht="14.5">
      <c r="A402" s="11">
        <v>19.2</v>
      </c>
      <c r="B402">
        <v>2.2547127051211299E-4</v>
      </c>
      <c r="C402">
        <v>2.2105795382299499E-4</v>
      </c>
      <c r="D402">
        <v>1.7405110468318499E-4</v>
      </c>
    </row>
    <row r="403" spans="1:4" ht="14.5">
      <c r="A403" s="11">
        <v>19.3</v>
      </c>
      <c r="B403">
        <v>2.2071063456618101E-4</v>
      </c>
      <c r="C403">
        <v>2.1658527041702399E-4</v>
      </c>
      <c r="D403">
        <v>1.7057033331061201E-4</v>
      </c>
    </row>
    <row r="404" spans="1:4" ht="14.5">
      <c r="A404" s="11">
        <v>19.399999999999999</v>
      </c>
      <c r="B404">
        <v>2.1608269285865899E-4</v>
      </c>
      <c r="C404">
        <v>2.12232094943433E-4</v>
      </c>
      <c r="D404">
        <v>1.6718146762558701E-4</v>
      </c>
    </row>
    <row r="405" spans="1:4" ht="14.5">
      <c r="A405" s="11">
        <v>19.5</v>
      </c>
      <c r="B405">
        <v>2.1158286753138601E-4</v>
      </c>
      <c r="C405">
        <v>2.0799447374829499E-4</v>
      </c>
      <c r="D405">
        <v>1.63881503733246E-4</v>
      </c>
    </row>
    <row r="406" spans="1:4" ht="14.5">
      <c r="A406" s="11">
        <v>19.600000000000001</v>
      </c>
      <c r="B406">
        <v>2.0720676839903801E-4</v>
      </c>
      <c r="C406">
        <v>2.0386860865846299E-4</v>
      </c>
      <c r="D406">
        <v>1.6066755442107101E-4</v>
      </c>
    </row>
    <row r="407" spans="1:4" ht="14.5">
      <c r="A407" s="11">
        <v>19.7</v>
      </c>
      <c r="B407">
        <v>2.02950184059874E-4</v>
      </c>
      <c r="C407">
        <v>1.99850849914753E-4</v>
      </c>
      <c r="D407">
        <v>1.57536843921729E-4</v>
      </c>
    </row>
    <row r="408" spans="1:4" ht="14.5">
      <c r="A408" s="11">
        <v>19.8</v>
      </c>
      <c r="B408">
        <v>1.98809073483057E-4</v>
      </c>
      <c r="C408">
        <v>1.95937689468788E-4</v>
      </c>
      <c r="D408">
        <v>1.5448670294199699E-4</v>
      </c>
    </row>
    <row r="409" spans="1:4" ht="14.5">
      <c r="A409" s="11">
        <v>19.899999999999999</v>
      </c>
      <c r="B409">
        <v>1.94779558044068E-4</v>
      </c>
      <c r="C409">
        <v>1.9212575462266199E-4</v>
      </c>
      <c r="D409">
        <v>1.51514563942703E-4</v>
      </c>
    </row>
    <row r="410" spans="1:4" ht="14.5">
      <c r="A410" s="11">
        <v>20</v>
      </c>
      <c r="B410">
        <v>1.90857913981623E-4</v>
      </c>
      <c r="C410">
        <v>1.8841180199187599E-4</v>
      </c>
      <c r="D410">
        <v>1.4861795665558201E-4</v>
      </c>
    </row>
  </sheetData>
  <mergeCells count="1">
    <mergeCell ref="A5:Q5"/>
  </mergeCells>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25923-A668-45B4-9093-6902E97A0DE4}">
  <sheetPr>
    <pageSetUpPr autoPageBreaks="0"/>
  </sheetPr>
  <dimension ref="A1"/>
  <sheetViews>
    <sheetView workbookViewId="0">
      <selection activeCell="M19" sqref="M19"/>
    </sheetView>
  </sheetViews>
  <sheetFormatPr defaultRowHeight="14.5"/>
  <cols>
    <col min="4" max="4" width="12" bestFit="1" customWidth="1"/>
  </cols>
  <sheetData/>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a586b747-2a7c-4f57-bcd1-e81df5c8c005" origin="userSelected">
  <element uid="id_classification_generalbusiness" value=""/>
</sisl>
</file>

<file path=customXml/itemProps1.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89D0C8F-8ADD-4374-B6B0-F79EA9D13190}">
  <ds:schemaRef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87a68d26-3f47-469e-abd6-34b05b40d38e"/>
    <ds:schemaRef ds:uri="http://schemas.microsoft.com/office/2006/documentManagement/types"/>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4.xml><?xml version="1.0" encoding="utf-8"?>
<ds:datastoreItem xmlns:ds="http://schemas.openxmlformats.org/officeDocument/2006/customXml" ds:itemID="{F66A2B64-3828-4495-9A7B-9923431BC78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isclaimer</vt:lpstr>
      <vt:lpstr>Figure 4</vt:lpstr>
      <vt:lpstr>Sheet1</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Restricted</cp:keywords>
  <dc:description/>
  <cp:lastModifiedBy>Wosser, Michael</cp:lastModifiedBy>
  <cp:revision/>
  <dcterms:created xsi:type="dcterms:W3CDTF">2022-10-25T13:59:38Z</dcterms:created>
  <dcterms:modified xsi:type="dcterms:W3CDTF">2026-06-25T13:25:51Z</dcterms:modified>
  <cp:category>Restricted</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6c3aab38-d5c7-4dbb-87a0-79783e962840</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7" name="bjDocumentLabelXML-0">
    <vt:lpwstr>ames.com/2008/01/sie/internal/label"&gt;&lt;element uid="id_classification_generalbusiness" value="" /&gt;&lt;/sisl&gt;</vt:lpwstr>
  </property>
  <property fmtid="{D5CDD505-2E9C-101B-9397-08002B2CF9AE}" pid="8" name="bjDocumentSecurityLabel">
    <vt:lpwstr>Restricted</vt:lpwstr>
  </property>
  <property fmtid="{D5CDD505-2E9C-101B-9397-08002B2CF9AE}" pid="9" name="bjLeftHeaderLabel-first">
    <vt:lpwstr>&amp;"Times New Roman,Regular"&amp;12&amp;K000000Central Bank of Ireland - RESTRICTED</vt:lpwstr>
  </property>
  <property fmtid="{D5CDD505-2E9C-101B-9397-08002B2CF9AE}" pid="10" name="bjLeftHeaderLabel-even">
    <vt:lpwstr>&amp;"Times New Roman,Regular"&amp;12&amp;K000000Central Bank of Ireland - RESTRICTED</vt:lpwstr>
  </property>
  <property fmtid="{D5CDD505-2E9C-101B-9397-08002B2CF9AE}" pid="11" name="bjLeftHeaderLabel">
    <vt:lpwstr>&amp;"Times New Roman,Regular"&amp;12&amp;K000000Central Bank of Ireland - RESTRICTED</vt:lpwstr>
  </property>
  <property fmtid="{D5CDD505-2E9C-101B-9397-08002B2CF9AE}" pid="12" name="bjpmDocIH">
    <vt:lpwstr>OPzY7mLt4FafJ82kq8hnm2Lx3aV5CNqu</vt:lpwstr>
  </property>
</Properties>
</file>